05-0000-0000-0000956F0000}"/>
    <cellStyle name="Normal 8 3 3 3 3 3" xfId="8444" xr:uid="{00000000-0005-0000-0000-0000FF200000}"/>
    <cellStyle name="Normal 8 3 3 3 3 3 3" xfId="23545" xr:uid="{00000000-0005-0000-0000-0000FC5B0000}"/>
    <cellStyle name="Normal 8 3 3 3 3 5" xfId="18532" xr:uid="{00000000-0005-0000-0000-000067480000}"/>
    <cellStyle name="Normal 8 3 3 3 4" xfId="5083" xr:uid="{00000000-0005-0000-0000-0000DE130000}"/>
    <cellStyle name="Normal 8 3 3 3 4 2" xfId="15135" xr:uid="{00000000-0005-0000-0000-0000223B0000}"/>
    <cellStyle name="Normal 8 3 3 3 4 2 3" xfId="30233" xr:uid="{00000000-0005-0000-0000-00001C760000}"/>
    <cellStyle name="Normal 8 3 3 3 4 3" xfId="10115" xr:uid="{00000000-0005-0000-0000-000086270000}"/>
    <cellStyle name="Normal 8 3 3 3 4 3 3" xfId="25216" xr:uid="{00000000-0005-0000-0000-000083620000}"/>
    <cellStyle name="Normal 8 3 3 3 4 5" xfId="20203" xr:uid="{00000000-0005-0000-0000-0000EE4E0000}"/>
    <cellStyle name="Normal 8 3 3 3 5" xfId="11793" xr:uid="{00000000-0005-0000-0000-0000142E0000}"/>
    <cellStyle name="Normal 8 3 3 3 5 3" xfId="26891" xr:uid="{00000000-0005-0000-0000-00000E690000}"/>
    <cellStyle name="Normal 8 3 3 3 6" xfId="6772" xr:uid="{00000000-0005-0000-0000-0000771A0000}"/>
    <cellStyle name="Normal 8 3 3 3 6 3" xfId="21874" xr:uid="{00000000-0005-0000-0000-000075550000}"/>
    <cellStyle name="Normal 8 3 3 3 8" xfId="16861" xr:uid="{00000000-0005-0000-0000-0000E0410000}"/>
    <cellStyle name="Normal 8 3 3 4" xfId="2119" xr:uid="{00000000-0005-0000-0000-00004A080000}"/>
    <cellStyle name="Normal 8 3 3 4 2" xfId="3809" xr:uid="{00000000-0005-0000-0000-0000E40E0000}"/>
    <cellStyle name="Normal 8 3 3 4 2 2" xfId="13882" xr:uid="{00000000-0005-0000-0000-00003D360000}"/>
    <cellStyle name="Normal 8 3 3 4 2 2 3" xfId="28980" xr:uid="{00000000-0005-0000-0000-000037710000}"/>
    <cellStyle name="Normal 8 3 3 4 2 3" xfId="8862" xr:uid="{00000000-0005-0000-0000-0000A1220000}"/>
    <cellStyle name="Normal 8 3 3 4 2 3 3" xfId="23963" xr:uid="{00000000-0005-0000-0000-00009E5D0000}"/>
    <cellStyle name="Normal 8 3 3 4 2 5" xfId="18950" xr:uid="{00000000-0005-0000-0000-0000094A0000}"/>
    <cellStyle name="Normal 8 3 3 4 3" xfId="5501" xr:uid="{00000000-0005-0000-0000-000080150000}"/>
    <cellStyle name="Normal 8 3 3 4 3 2" xfId="15553" xr:uid="{00000000-0005-0000-0000-0000C43C0000}"/>
    <cellStyle name="Normal 8 3 3 4 3 2 3" xfId="30651" xr:uid="{00000000-0005-0000-0000-0000BE770000}"/>
    <cellStyle name="Normal 8 3 3 4 3 3" xfId="10533" xr:uid="{00000000-0005-0000-0000-000028290000}"/>
    <cellStyle name="Normal 8 3 3 4 3 3 3" xfId="25634" xr:uid="{00000000-0005-0000-0000-000025640000}"/>
    <cellStyle name="Normal 8 3 3 4 3 5" xfId="20621" xr:uid="{00000000-0005-0000-0000-000090500000}"/>
    <cellStyle name="Normal 8 3 3 4 4" xfId="12211" xr:uid="{00000000-0005-0000-0000-0000B62F0000}"/>
    <cellStyle name="Normal 8 3 3 4 4 3" xfId="27309" xr:uid="{00000000-0005-0000-0000-0000B06A0000}"/>
    <cellStyle name="Normal 8 3 3 4 5" xfId="7190" xr:uid="{00000000-0005-0000-0000-0000191C0000}"/>
    <cellStyle name="Normal 8 3 3 4 5 3" xfId="22292" xr:uid="{00000000-0005-0000-0000-000017570000}"/>
    <cellStyle name="Normal 8 3 3 4 7" xfId="17279" xr:uid="{00000000-0005-0000-0000-000082430000}"/>
    <cellStyle name="Normal 8 3 3 5" xfId="2972" xr:uid="{00000000-0005-0000-0000-00009F0B0000}"/>
    <cellStyle name="Normal 8 3 3 5 2" xfId="13046" xr:uid="{00000000-0005-0000-0000-0000F9320000}"/>
    <cellStyle name="Normal 8 3 3 5 2 3" xfId="28144" xr:uid="{00000000-0005-0000-0000-0000F36D0000}"/>
    <cellStyle name="Normal 8 3 3 5 3" xfId="8026" xr:uid="{00000000-0005-0000-0000-00005D1F0000}"/>
    <cellStyle name="Normal 8 3 3 5 3 3" xfId="23127" xr:uid="{00000000-0005-0000-0000-00005A5A0000}"/>
    <cellStyle name="Normal 8 3 3 5 5" xfId="18114" xr:uid="{00000000-0005-0000-0000-0000C5460000}"/>
    <cellStyle name="Normal 8 3 3 6" xfId="4665" xr:uid="{00000000-0005-0000-0000-00003C120000}"/>
    <cellStyle name="Normal 8 3 3 6 2" xfId="14717" xr:uid="{00000000-0005-0000-0000-000080390000}"/>
    <cellStyle name="Normal 8 3 3 6 2 3" xfId="29815" xr:uid="{00000000-0005-0000-0000-00007A740000}"/>
    <cellStyle name="Normal 8 3 3 6 3" xfId="9697" xr:uid="{00000000-0005-0000-0000-0000E4250000}"/>
    <cellStyle name="Normal 8 3 3 6 3 3" xfId="24798" xr:uid="{00000000-0005-0000-0000-0000E1600000}"/>
    <cellStyle name="Normal 8 3 3 6 5" xfId="19785" xr:uid="{00000000-0005-0000-0000-00004C4D0000}"/>
    <cellStyle name="Normal 8 3 3 7" xfId="11375" xr:uid="{00000000-0005-0000-0000-0000722C0000}"/>
    <cellStyle name="Normal 8 3 3 7 3" xfId="26473" xr:uid="{00000000-0005-0000-0000-00006C670000}"/>
    <cellStyle name="Normal 8 3 3 8" xfId="6354" xr:uid="{00000000-0005-0000-0000-0000D5180000}"/>
    <cellStyle name="Normal 8 3 3 8 3" xfId="21456" xr:uid="{00000000-0005-0000-0000-0000D3530000}"/>
    <cellStyle name="Normal 8 3 4" xfId="1379" xr:uid="{00000000-0005-0000-0000-000066050000}"/>
    <cellStyle name="Normal 8 3 4 2" xfId="1802" xr:uid="{00000000-0005-0000-0000-00000D070000}"/>
    <cellStyle name="Normal 8 3 4 2 2" xfId="2641" xr:uid="{00000000-0005-0000-0000-0000540A0000}"/>
    <cellStyle name="Normal 8 3 4 2 2 2" xfId="4331" xr:uid="{00000000-0005-0000-0000-0000EE100000}"/>
    <cellStyle name="Normal 8 3 4 2 2 2 2" xfId="14404" xr:uid="{00000000-0005-0000-0000-000047380000}"/>
    <cellStyle name="Normal 8 3 4 2 2 2 2 3" xfId="29502" xr:uid="{00000000-0005-0000-0000-000041730000}"/>
    <cellStyle name="Normal 8 3 4 2 2 2 3" xfId="9384" xr:uid="{00000000-0005-0000-0000-0000AB240000}"/>
    <cellStyle name="Normal 8 3 4 2 2 2 3 3" xfId="24485" xr:uid="{00000000-0005-0000-0000-0000A85F0000}"/>
    <cellStyle name="Normal 8 3 4 2 2 2 5" xfId="19472" xr:uid="{00000000-0005-0000-0000-0000134C0000}"/>
    <cellStyle name="Normal 8 3 4 2 2 3" xfId="6023" xr:uid="{00000000-0005-0000-0000-00008A170000}"/>
    <cellStyle name="Normal 8 3 4 2 2 3 2" xfId="16075" xr:uid="{00000000-0005-0000-0000-0000CE3E0000}"/>
    <cellStyle name="Normal 8 3 4 2 2 3 2 3" xfId="31173" xr:uid="{00000000-0005-0000-0000-0000C8790000}"/>
    <cellStyle name="Normal 8 3 4 2 2 3 3" xfId="11055" xr:uid="{00000000-0005-0000-0000-0000322B0000}"/>
    <cellStyle name="Normal 8 3 4 2 2 3 3 3" xfId="26156" xr:uid="{00000000-0005-0000-0000-00002F660000}"/>
    <cellStyle name="Normal 8 3 4 2 2 3 5" xfId="21143" xr:uid="{00000000-0005-0000-0000-00009A520000}"/>
    <cellStyle name="Normal 8 3 4 2 2 4" xfId="12733" xr:uid="{00000000-0005-0000-0000-0000C0310000}"/>
    <cellStyle name="Normal 8 3 4 2 2 4 3" xfId="27831" xr:uid="{00000000-0005-0000-0000-0000BA6C0000}"/>
    <cellStyle name="Normal 8 3 4 2 2 5" xfId="7712" xr:uid="{00000000-0005-0000-0000-0000231E0000}"/>
    <cellStyle name="Normal 8 3 4 2 2 5 3" xfId="22814" xr:uid="{00000000-0005-0000-0000-000021590000}"/>
    <cellStyle name="Normal 8 3 4 2 2 7" xfId="17801" xr:uid="{00000000-0005-0000-0000-00008C450000}"/>
    <cellStyle name="Normal 8 3 4 2 3" xfId="3494" xr:uid="{00000000-0005-0000-0000-0000A90D0000}"/>
    <cellStyle name="Normal 8 3 4 2 3 2" xfId="13568" xr:uid="{00000000-0005-0000-0000-000003350000}"/>
    <cellStyle name="Normal 8 3 4 2 3 2 3" xfId="28666" xr:uid="{00000000-0005-0000-0000-0000FD6F0000}"/>
    <cellStyle name="Normal 8 3 4 2 3 3" xfId="8548" xr:uid="{00000000-0005-0000-0000-000067210000}"/>
    <cellStyle name="Normal 8 3 4 2 3 3 3" xfId="23649" xr:uid="{00000000-0005-0000-0000-0000645C0000}"/>
    <cellStyle name="Normal 8 3 4 2 3 5" xfId="18636" xr:uid="{00000000-0005-0000-0000-0000CF480000}"/>
    <cellStyle name="Normal 8 3 4 2 4" xfId="5187" xr:uid="{00000000-0005-0000-0000-000046140000}"/>
    <cellStyle name="Normal 8 3 4 2 4 2" xfId="15239" xr:uid="{00000000-0005-0000-0000-00008A3B0000}"/>
    <cellStyle name="Normal 8 3 4 2 4 2 3" xfId="30337" xr:uid="{00000000-0005-0000-0000-000084760000}"/>
    <cellStyle name="Normal 8 3 4 2 4 3" xfId="10219" xr:uid="{00000000-0005-0000-0000-0000EE270000}"/>
    <cellStyle name="Normal 8 3 4 2 4 3 3" xfId="25320" xr:uid="{00000000-0005-0000-0000-0000EB620000}"/>
    <cellStyle name="Normal 8 3 4 2 4 5" xfId="20307" xr:uid="{00000000-0005-0000-0000-0000564F0000}"/>
    <cellStyle name="Normal 8 3 4 2 5" xfId="11897" xr:uid="{00000000-0005-0000-0000-00007C2E0000}"/>
    <cellStyle name="Normal 8 3 4 2 5 3" xfId="26995" xr:uid="{00000000-0005-0000-0000-000076690000}"/>
    <cellStyle name="Normal 8 3 4 2 6" xfId="6876" xr:uid="{00000000-0005-0000-0000-0000DF1A0000}"/>
    <cellStyle name="Normal 8 3 4 2 6 3" xfId="21978" xr:uid="{00000000-0005-0000-0000-0000DD550000}"/>
    <cellStyle name="Normal 8 3 4 2 8" xfId="16965" xr:uid="{00000000-0005-0000-0000-000048420000}"/>
    <cellStyle name="Normal 8 3 4 3" xfId="2223" xr:uid="{00000000-0005-0000-0000-0000B2080000}"/>
    <cellStyle name="Normal 8 3 4 3 2" xfId="3913" xr:uid="{00000000-0005-0000-0000-00004C0F0000}"/>
    <cellStyle name="Normal 8 3 4 3 2 2" xfId="13986" xr:uid="{00000000-0005-0000-0000-0000A5360000}"/>
    <cellStyle name="Normal 8 3 4 3 2 2 3" xfId="29084" xr:uid="{00000000-0005-0000-0000-00009F710000}"/>
    <cellStyle name="Normal 8 3 4 3 2 3" xfId="8966" xr:uid="{00000000-0005-0000-0000-000009230000}"/>
    <cellStyle name="Normal 8 3 4 3 2 3 3" xfId="24067" xr:uid="{00000000-0005-0000-0000-0000065E0000}"/>
    <cellStyle name="Normal 8 3 4 3 2 5" xfId="19054" xr:uid="{00000000-0005-0000-0000-0000714A0000}"/>
    <cellStyle name="Normal 8 3 4 3 3" xfId="5605" xr:uid="{00000000-0005-0000-0000-0000E8150000}"/>
    <cellStyle name="Normal 8 3 4 3 3 2" xfId="15657" xr:uid="{00000000-0005-0000-0000-00002C3D0000}"/>
    <cellStyle name="Normal 8 3 4 3 3 2 3" xfId="30755" xr:uid="{00000000-0005-0000-0000-000026780000}"/>
    <cellStyle name="Normal 8 3 4 3 3 3" xfId="10637" xr:uid="{00000000-0005-0000-0000-000090290000}"/>
    <cellStyle name="Normal 8 3 4 3 3 3 3" xfId="25738" xr:uid="{00000000-0005-0000-0000-00008D640000}"/>
    <cellStyle name="Normal 8 3 4 3 3 5" xfId="20725" xr:uid="{00000000-0005-0000-0000-0000F8500000}"/>
    <cellStyle name="Normal 8 3 4 3 4" xfId="12315" xr:uid="{00000000-0005-0000-0000-00001E300000}"/>
    <cellStyle name="Normal 8 3 4 3 4 3" xfId="27413" xr:uid="{00000000-0005-0000-0000-0000186B0000}"/>
    <cellStyle name="Normal 8 3 4 3 5" xfId="7294" xr:uid="{00000000-0005-0000-0000-0000811C0000}"/>
    <cellStyle name="Normal 8 3 4 3 5 3" xfId="22396" xr:uid="{00000000-0005-0000-0000-00007F570000}"/>
    <cellStyle name="Normal 8 3 4 3 7" xfId="17383" xr:uid="{00000000-0005-0000-0000-0000EA430000}"/>
    <cellStyle name="Normal 8 3 4 4" xfId="3076" xr:uid="{00000000-0005-0000-0000-0000070C0000}"/>
    <cellStyle name="Normal 8 3 4 4 2" xfId="13150" xr:uid="{00000000-0005-0000-0000-000061330000}"/>
    <cellStyle name="Normal 8 3 4 4 2 3" xfId="28248" xr:uid="{00000000-0005-0000-0000-00005B6E0000}"/>
    <cellStyle name="Normal 8 3 4 4 3" xfId="8130" xr:uid="{00000000-0005-0000-0000-0000C51F0000}"/>
    <cellStyle name="Normal 8 3 4 4 3 3" xfId="23231" xr:uid="{00000000-0005-0000-0000-0000C25A0000}"/>
    <cellStyle name="Normal 8 3 4 4 5" xfId="18218" xr:uid="{00000000-0005-0000-0000-00002D470000}"/>
    <cellStyle name="Normal 8 3 4 5" xfId="4769" xr:uid="{00000000-0005-0000-0000-0000A4120000}"/>
    <cellStyle name="Normal 8 3 4 5 2" xfId="14821" xr:uid="{00000000-0005-0000-0000-0000E8390000}"/>
    <cellStyle name="Normal 8 3 4 5 2 3" xfId="29919" xr:uid="{00000000-0005-0000-0000-0000E2740000}"/>
    <cellStyle name="Normal 8 3 4 5 3" xfId="9801" xr:uid="{00000000-0005-0000-0000-00004C260000}"/>
    <cellStyle name="Normal 8 3 4 5 3 3" xfId="24902" xr:uid="{00000000-0005-0000-0000-000049610000}"/>
    <cellStyle name="Normal 8 3 4 5 5" xfId="19889" xr:uid="{00000000-0005-0000-0000-0000B44D0000}"/>
    <cellStyle name="Normal 8 3 4 6" xfId="11479" xr:uid="{00000000-0005-0000-0000-0000DA2C0000}"/>
    <cellStyle name="Normal 8 3 4 6 3" xfId="26577" xr:uid="{00000000-0005-0000-0000-0000D4670000}"/>
    <cellStyle name="Normal 8 3 4 7" xfId="6458" xr:uid="{00000000-0005-0000-0000-00003D190000}"/>
    <cellStyle name="Normal 8 3 4 7 3" xfId="21560" xr:uid="{00000000-0005-0000-0000-00003B540000}"/>
    <cellStyle name="Normal 8 3 4 9" xfId="16547" xr:uid="{00000000-0005-0000-0000-0000A6400000}"/>
    <cellStyle name="Normal 8 3 5" xfId="1592" xr:uid="{00000000-0005-0000-0000-00003B060000}"/>
    <cellStyle name="Normal 8 3 5 2" xfId="2433" xr:uid="{00000000-0005-0000-0000-000084090000}"/>
    <cellStyle name="Normal 8 3 5 2 2" xfId="4123" xr:uid="{00000000-0005-0000-0000-00001E100000}"/>
    <cellStyle name="Normal 8 3 5 2 2 2" xfId="14196" xr:uid="{00000000-0005-0000-0000-000077370000}"/>
    <cellStyle name="Normal 8 3 5 2 2 2 3" xfId="29294" xr:uid="{00000000-0005-0000-0000-000071720000}"/>
    <cellStyle name="Normal 8 3 5 2 2 3" xfId="9176" xr:uid="{00000000-0005-0000-0000-0000DB230000}"/>
    <cellStyle name="Normal 8 3 5 2 2 3 3" xfId="24277" xr:uid="{00000000-0005-0000-0000-0000D85E0000}"/>
    <cellStyle name="Normal 8 3 5 2 2 5" xfId="19264" xr:uid="{00000000-0005-0000-0000-0000434B0000}"/>
    <cellStyle name="Normal 8 3 5 2 3" xfId="5815" xr:uid="{00000000-0005-0000-0000-0000BA160000}"/>
    <cellStyle name="Normal 8 3 5 2 3 2" xfId="15867" xr:uid="{00000000-0005-0000-0000-0000FE3D0000}"/>
    <cellStyle name="Normal 8 3 5 2 3 2 3" xfId="30965" xr:uid="{00000000-0005-0000-0000-0000F8780000}"/>
    <cellStyle name="Normal 8 3 5 2 3 3" xfId="10847" xr:uid="{00000000-0005-0000-0000-0000622A0000}"/>
    <cellStyle name="Normal 8 3 5 2 3 3 3" xfId="25948" xr:uid="{00000000-0005-0000-0000-00005F650000}"/>
    <cellStyle name="Normal 8 3 5 2 3 5" xfId="20935" xr:uid="{00000000-0005-0000-0000-0000CA510000}"/>
    <cellStyle name="Normal 8 3 5 2 4" xfId="12525" xr:uid="{00000000-0005-0000-0000-0000F0300000}"/>
    <cellStyle name="Normal 8 3 5 2 4 3" xfId="27623" xr:uid="{00000000-0005-0000-0000-0000EA6B0000}"/>
    <cellStyle name="Normal 8 3 5 2 5" xfId="7504" xr:uid="{00000000-0005-0000-0000-0000531D0000}"/>
    <cellStyle name="Normal 8 3 5 2 5 3" xfId="22606" xr:uid="{00000000-0005-0000-0000-000051580000}"/>
    <cellStyle name="Normal 8 3 5 2 7" xfId="17593" xr:uid="{00000000-0005-0000-0000-0000BC440000}"/>
    <cellStyle name="Normal 8 3 5 3" xfId="3286" xr:uid="{00000000-0005-0000-0000-0000D90C0000}"/>
    <cellStyle name="Normal 8 3 5 3 2" xfId="13360" xr:uid="{00000000-0005-0000-0000-000033340000}"/>
    <cellStyle name="Normal 8 3 5 3 2 3" xfId="28458" xr:uid="{00000000-0005-0000-0000-00002D6F0000}"/>
    <cellStyle name="Normal 8 3 5 3 3" xfId="8340" xr:uid="{00000000-0005-0000-0000-000097200000}"/>
    <cellStyle name="Normal 8 3 5 3 3 3" xfId="23441" xr:uid="{00000000-0005-0000-0000-0000945B0000}"/>
    <cellStyle name="Normal 8 3 5 3 5" xfId="18428" xr:uid="{00000000-0005-0000-0000-0000FF470000}"/>
    <cellStyle name="Normal 8 3 5 4" xfId="4979" xr:uid="{00000000-0005-0000-0000-000076130000}"/>
    <cellStyle name="Normal 8 3 5 4 2" xfId="15031" xr:uid="{00000000-0005-0000-0000-0000BA3A0000}"/>
    <cellStyle name="Normal 8 3 5 4 2 3" xfId="30129" xr:uid="{00000000-0005-0000-0000-0000B4750000}"/>
    <cellStyle name="Normal 8 3 5 4 3" xfId="10011" xr:uid="{00000000-0005-0000-0000-00001E270000}"/>
    <cellStyle name="Normal 8 3 5 4 3 3" xfId="25112" xr:uid="{00000000-0005-0000-0000-00001B620000}"/>
    <cellStyle name="Normal 8 3 5 4 5" xfId="20099" xr:uid="{00000000-0005-0000-0000-0000864E0000}"/>
    <cellStyle name="Normal 8 3 5 5" xfId="11689" xr:uid="{00000000-0005-0000-0000-0000AC2D0000}"/>
    <cellStyle name="Normal 8 3 5 5 3" xfId="26787" xr:uid="{00000000-0005-0000-0000-0000A6680000}"/>
    <cellStyle name="Normal 8 3 5 6" xfId="6668" xr:uid="{00000000-0005-0000-0000-00000F1A0000}"/>
    <cellStyle name="Normal 8 3 5 6 3" xfId="21770" xr:uid="{00000000-0005-0000-0000-00000D550000}"/>
    <cellStyle name="Normal 8 3 5 8" xfId="16757" xr:uid="{00000000-0005-0000-0000-000078410000}"/>
    <cellStyle name="Normal 8 3 6" xfId="2013" xr:uid="{00000000-0005-0000-0000-0000E0070000}"/>
    <cellStyle name="Normal 8 3 6 2" xfId="3705" xr:uid="{00000000-0005-0000-0000-00007C0E0000}"/>
    <cellStyle name="Normal 8 3 6 2 2" xfId="13778" xr:uid="{00000000-0005-0000-0000-0000D5350000}"/>
    <cellStyle name="Normal 8 3 6 2 2 3" xfId="28876" xr:uid="{00000000-0005-0000-0000-0000CF700000}"/>
    <cellStyle name="Normal 8 3 6 2 3" xfId="8758" xr:uid="{00000000-0005-0000-0000-000039220000}"/>
    <cellStyle name="Normal 8 3 6 2 3 3" xfId="23859" xr:uid="{00000000-0005-0000-0000-0000365D0000}"/>
    <cellStyle name="Normal 8 3 6 2 5" xfId="18846" xr:uid="{00000000-0005-0000-0000-0000A1490000}"/>
    <cellStyle name="Normal 8 3 6 3" xfId="5397" xr:uid="{00000000-0005-0000-0000-000018150000}"/>
    <cellStyle name="Normal 8 3 6 3 2" xfId="15449" xr:uid="{00000000-0005-0000-0000-00005C3C0000}"/>
    <cellStyle name="Normal 8 3 6 3 2 3" xfId="30547" xr:uid="{00000000-0005-0000-0000-000056770000}"/>
    <cellStyle name="Normal 8 3 6 3 3" xfId="10429" xr:uid="{00000000-0005-0000-0000-0000C0280000}"/>
    <cellStyle name="Normal 8 3 6 3 3 3" xfId="25530" xr:uid="{00000000-0005-0000-0000-0000BD630000}"/>
    <cellStyle name="Normal 8 3 6 3 5" xfId="20517" xr:uid="{00000000-0005-0000-0000-000028500000}"/>
    <cellStyle name="Normal 8 3 6 4" xfId="12107" xr:uid="{00000000-0005-0000-0000-00004E2F0000}"/>
    <cellStyle name="Normal 8 3 6 4 3" xfId="27205" xr:uid="{00000000-0005-0000-0000-0000486A0000}"/>
    <cellStyle name="Normal 8 3 6 5" xfId="7086" xr:uid="{00000000-0005-0000-0000-0000B11B0000}"/>
    <cellStyle name="Normal 8 3 6 5 3" xfId="22188" xr:uid="{00000000-0005-0000-0000-0000AF560000}"/>
    <cellStyle name="Normal 8 3 6 7" xfId="17175" xr:uid="{00000000-0005-0000-0000-00001A430000}"/>
    <cellStyle name="Normal 8 3 7" xfId="2865" xr:uid="{00000000-0005-0000-0000-0000340B0000}"/>
    <cellStyle name="Normal 8 3 7 2" xfId="12942" xr:uid="{00000000-0005-0000-0000-000091320000}"/>
    <cellStyle name="Normal 8 3 7 2 3" xfId="28040" xr:uid="{00000000-0005-0000-0000-00008B6D0000}"/>
    <cellStyle name="Normal 8 3 7 3" xfId="7922" xr:uid="{00000000-0005-0000-0000-0000F51E0000}"/>
    <cellStyle name="Normal 8 3 7 3 3" xfId="23023" xr:uid="{00000000-0005-0000-0000-0000F2590000}"/>
    <cellStyle name="Normal 8 3 7 5" xfId="18010" xr:uid="{00000000-0005-0000-0000-00005D460000}"/>
    <cellStyle name="Normal 8 3 8" xfId="4559" xr:uid="{00000000-0005-0000-0000-0000D2110000}"/>
    <cellStyle name="Normal 8 3 8 2" xfId="14613" xr:uid="{00000000-0005-0000-0000-000018390000}"/>
    <cellStyle name="Normal 8 3 8 2 3" xfId="29711" xr:uid="{00000000-0005-0000-0000-000012740000}"/>
    <cellStyle name="Normal 8 3 8 3" xfId="9593" xr:uid="{00000000-0005-0000-0000-00007C250000}"/>
    <cellStyle name="Normal 8 3 8 3 3" xfId="24694" xr:uid="{00000000-0005-0000-0000-000079600000}"/>
    <cellStyle name="Normal 8 3 8 5" xfId="19681" xr:uid="{00000000-0005-0000-0000-0000E44C0000}"/>
    <cellStyle name="Normal 8 3 9" xfId="11269" xr:uid="{00000000-0005-0000-0000-0000082C0000}"/>
    <cellStyle name="Normal 8 3 9 3" xfId="26369" xr:uid="{00000000-0005-0000-0000-000004670000}"/>
    <cellStyle name="Normal 8 4" xfId="431" xr:uid="{00000000-0005-0000-0000-0000B1010000}"/>
    <cellStyle name="Normal 8 5" xfId="31393" xr:uid="{AE4DC19F-DBDF-4D7D-A47B-94FC539F38B0}"/>
    <cellStyle name="Normal 80" xfId="421" xr:uid="{00000000-0005-0000-0000-0000A7010000}"/>
    <cellStyle name="Normal 80 10" xfId="6199" xr:uid="{00000000-0005-0000-0000-00003A180000}"/>
    <cellStyle name="Normal 80 10 3" xfId="21304" xr:uid="{00000000-0005-0000-0000-00003B530000}"/>
    <cellStyle name="Normal 80 12" xfId="16289" xr:uid="{00000000-0005-0000-0000-0000A43F0000}"/>
    <cellStyle name="Normal 80 2" xfId="1163" xr:uid="{00000000-0005-0000-0000-00008E040000}"/>
    <cellStyle name="Normal 80 2 11" xfId="16343" xr:uid="{00000000-0005-0000-0000-0000DA3F0000}"/>
    <cellStyle name="Normal 80 2 2" xfId="1272" xr:uid="{00000000-0005-0000-0000-0000FB040000}"/>
    <cellStyle name="Normal 80 2 2 10" xfId="16447" xr:uid="{00000000-0005-0000-0000-000042400000}"/>
    <cellStyle name="Normal 80 2 2 2" xfId="1489" xr:uid="{00000000-0005-0000-0000-0000D4050000}"/>
    <cellStyle name="Normal 80 2 2 2 2" xfId="1910" xr:uid="{00000000-0005-0000-0000-000079070000}"/>
    <cellStyle name="Normal 80 2 2 2 2 2" xfId="2749" xr:uid="{00000000-0005-0000-0000-0000C00A0000}"/>
    <cellStyle name="Normal 80 2 2 2 2 2 2" xfId="4439" xr:uid="{00000000-0005-0000-0000-00005A110000}"/>
    <cellStyle name="Normal 80 2 2 2 2 2 2 2" xfId="14512" xr:uid="{00000000-0005-0000-0000-0000B3380000}"/>
    <cellStyle name="Normal 80 2 2 2 2 2 2 2 3" xfId="29610" xr:uid="{00000000-0005-0000-0000-0000AD730000}"/>
    <cellStyle name="Normal 80 2 2 2 2 2 2 3" xfId="9492" xr:uid="{00000000-0005-0000-0000-000017250000}"/>
    <cellStyle name="Normal 80 2 2 2 2 2 2 3 3" xfId="24593" xr:uid="{00000000-0005-0000-0000-000014600000}"/>
    <cellStyle name="Normal 80 2 2 2 2 2 2 5" xfId="19580" xr:uid="{00000000-0005-0000-0000-00007F4C0000}"/>
    <cellStyle name="Normal 80 2 2 2 2 2 3" xfId="6131" xr:uid="{00000000-0005-0000-0000-0000F6170000}"/>
    <cellStyle name="Normal 80 2 2 2 2 2 3 2" xfId="16183" xr:uid="{00000000-0005-0000-0000-00003A3F0000}"/>
    <cellStyle name="Normal 80 2 2 2 2 2 3 2 3" xfId="31281" xr:uid="{00000000-0005-0000-0000-0000347A0000}"/>
    <cellStyle name="Normal 80 2 2 2 2 2 3 3" xfId="11163" xr:uid="{00000000-0005-0000-0000-00009E2B0000}"/>
    <cellStyle name="Normal 80 2 2 2 2 2 3 3 3" xfId="26264" xr:uid="{00000000-0005-0000-0000-00009B660000}"/>
    <cellStyle name="Normal 80 2 2 2 2 2 3 5" xfId="21251" xr:uid="{00000000-0005-0000-0000-000006530000}"/>
    <cellStyle name="Normal 80 2 2 2 2 2 4" xfId="12841" xr:uid="{00000000-0005-0000-0000-00002C320000}"/>
    <cellStyle name="Normal 80 2 2 2 2 2 4 3" xfId="27939" xr:uid="{00000000-0005-0000-0000-0000266D0000}"/>
    <cellStyle name="Normal 80 2 2 2 2 2 5" xfId="7820" xr:uid="{00000000-0005-0000-0000-00008F1E0000}"/>
    <cellStyle name="Normal 80 2 2 2 2 2 5 3" xfId="22922" xr:uid="{00000000-0005-0000-0000-00008D590000}"/>
    <cellStyle name="Normal 80 2 2 2 2 2 7" xfId="17909" xr:uid="{00000000-0005-0000-0000-0000F8450000}"/>
    <cellStyle name="Normal 80 2 2 2 2 3" xfId="3602" xr:uid="{00000000-0005-0000-0000-0000150E0000}"/>
    <cellStyle name="Normal 80 2 2 2 2 3 2" xfId="13676" xr:uid="{00000000-0005-0000-0000-00006F350000}"/>
    <cellStyle name="Normal 80 2 2 2 2 3 2 3" xfId="28774" xr:uid="{00000000-0005-0000-0000-000069700000}"/>
    <cellStyle name="Normal 80 2 2 2 2 3 3" xfId="8656" xr:uid="{00000000-0005-0000-0000-0000D3210000}"/>
    <cellStyle name="Normal 80 2 2 2 2 3 3 3" xfId="23757" xr:uid="{00000000-0005-0000-0000-0000D05C0000}"/>
    <cellStyle name="Normal 80 2 2 2 2 3 5" xfId="18744" xr:uid="{00000000-0005-0000-0000-00003B490000}"/>
    <cellStyle name="Normal 80 2 2 2 2 4" xfId="5295" xr:uid="{00000000-0005-0000-0000-0000B2140000}"/>
    <cellStyle name="Normal 80 2 2 2 2 4 2" xfId="15347" xr:uid="{00000000-0005-0000-0000-0000F63B0000}"/>
    <cellStyle name="Normal 80 2 2 2 2 4 2 3" xfId="30445" xr:uid="{00000000-0005-0000-0000-0000F0760000}"/>
    <cellStyle name="Normal 80 2 2 2 2 4 3" xfId="10327" xr:uid="{00000000-0005-0000-0000-00005A280000}"/>
    <cellStyle name="Normal 80 2 2 2 2 4 3 3" xfId="25428" xr:uid="{00000000-0005-0000-0000-000057630000}"/>
    <cellStyle name="Normal 80 2 2 2 2 4 5" xfId="20415" xr:uid="{00000000-0005-0000-0000-0000C24F0000}"/>
    <cellStyle name="Normal 80 2 2 2 2 5" xfId="12005" xr:uid="{00000000-0005-0000-0000-0000E82E0000}"/>
    <cellStyle name="Normal 80 2 2 2 2 5 3" xfId="27103" xr:uid="{00000000-0005-0000-0000-0000E2690000}"/>
    <cellStyle name="Normal 80 2 2 2 2 6" xfId="6984" xr:uid="{00000000-0005-0000-0000-00004B1B0000}"/>
    <cellStyle name="Normal 80 2 2 2 2 6 3" xfId="22086" xr:uid="{00000000-0005-0000-0000-000049560000}"/>
    <cellStyle name="Normal 80 2 2 2 2 8" xfId="17073" xr:uid="{00000000-0005-0000-0000-0000B4420000}"/>
    <cellStyle name="Normal 80 2 2 2 3" xfId="2331" xr:uid="{00000000-0005-0000-0000-00001E090000}"/>
    <cellStyle name="Normal 80 2 2 2 3 2" xfId="4021" xr:uid="{00000000-0005-0000-0000-0000B80F0000}"/>
    <cellStyle name="Normal 80 2 2 2 3 2 2" xfId="14094" xr:uid="{00000000-0005-0000-0000-000011370000}"/>
    <cellStyle name="Normal 80 2 2 2 3 2 2 3" xfId="29192" xr:uid="{00000000-0005-0000-0000-00000B720000}"/>
    <cellStyle name="Normal 80 2 2 2 3 2 3" xfId="9074" xr:uid="{00000000-0005-0000-0000-000075230000}"/>
    <cellStyle name="Normal 80 2 2 2 3 2 3 3" xfId="24175" xr:uid="{00000000-0005-0000-0000-0000725E0000}"/>
    <cellStyle name="Normal 80 2 2 2 3 2 5" xfId="19162" xr:uid="{00000000-0005-0000-0000-0000DD4A0000}"/>
    <cellStyle name="Normal 80 2 2 2 3 3" xfId="5713" xr:uid="{00000000-0005-0000-0000-000054160000}"/>
    <cellStyle name="Normal 80 2 2 2 3 3 2" xfId="15765" xr:uid="{00000000-0005-0000-0000-0000983D0000}"/>
    <cellStyle name="Normal 80 2 2 2 3 3 2 3" xfId="30863" xr:uid="{00000000-0005-0000-0000-000092780000}"/>
    <cellStyle name="Normal 80 2 2 2 3 3 3" xfId="10745" xr:uid="{00000000-0005-0000-0000-0000FC290000}"/>
    <cellStyle name="Normal 80 2 2 2 3 3 3 3" xfId="25846" xr:uid="{00000000-0005-0000-0000-0000F9640000}"/>
    <cellStyle name="Normal 80 2 2 2 3 3 5" xfId="20833" xr:uid="{00000000-0005-0000-0000-000064510000}"/>
    <cellStyle name="Normal 80 2 2 2 3 4" xfId="12423" xr:uid="{00000000-0005-0000-0000-00008A300000}"/>
    <cellStyle name="Normal 80 2 2 2 3 4 3" xfId="27521" xr:uid="{00000000-0005-0000-0000-0000846B0000}"/>
    <cellStyle name="Normal 80 2 2 2 3 5" xfId="7402" xr:uid="{00000000-0005-0000-0000-0000ED1C0000}"/>
    <cellStyle name="Normal 80 2 2 2 3 5 3" xfId="22504" xr:uid="{00000000-0005-0000-0000-0000EB570000}"/>
    <cellStyle name="Normal 80 2 2 2 3 7" xfId="17491" xr:uid="{00000000-0005-0000-0000-000056440000}"/>
    <cellStyle name="Normal 80 2 2 2 4" xfId="3184" xr:uid="{00000000-0005-0000-0000-0000730C0000}"/>
    <cellStyle name="Normal 80 2 2 2 4 2" xfId="13258" xr:uid="{00000000-0005-0000-0000-0000CD330000}"/>
    <cellStyle name="Normal 80 2 2 2 4 2 3" xfId="28356" xr:uid="{00000000-0005-0000-0000-0000C76E0000}"/>
    <cellStyle name="Normal 80 2 2 2 4 3" xfId="8238" xr:uid="{00000000-0005-0000-0000-000031200000}"/>
    <cellStyle name="Normal 80 2 2 2 4 3 3" xfId="23339" xr:uid="{00000000-0005-0000-0000-00002E5B0000}"/>
    <cellStyle name="Normal 80 2 2 2 4 5" xfId="18326" xr:uid="{00000000-0005-0000-0000-000099470000}"/>
    <cellStyle name="Normal 80 2 2 2 5" xfId="4877" xr:uid="{00000000-0005-0000-0000-000010130000}"/>
    <cellStyle name="Normal 80 2 2 2 5 2" xfId="14929" xr:uid="{00000000-0005-0000-0000-0000543A0000}"/>
    <cellStyle name="Normal 80 2 2 2 5 2 3" xfId="30027" xr:uid="{00000000-0005-0000-0000-00004E750000}"/>
    <cellStyle name="Normal 80 2 2 2 5 3" xfId="9909" xr:uid="{00000000-0005-0000-0000-0000B8260000}"/>
    <cellStyle name="Normal 80 2 2 2 5 3 3" xfId="25010" xr:uid="{00000000-0005-0000-0000-0000B5610000}"/>
    <cellStyle name="Normal 80 2 2 2 5 5" xfId="19997" xr:uid="{00000000-0005-0000-0000-0000204E0000}"/>
    <cellStyle name="Normal 80 2 2 2 6" xfId="11587" xr:uid="{00000000-0005-0000-0000-0000462D0000}"/>
    <cellStyle name="Normal 80 2 2 2 6 3" xfId="26685" xr:uid="{00000000-0005-0000-0000-000040680000}"/>
    <cellStyle name="Normal 80 2 2 2 7" xfId="6566" xr:uid="{00000000-0005-0000-0000-0000A9190000}"/>
    <cellStyle name="Normal 80 2 2 2 7 3" xfId="21668" xr:uid="{00000000-0005-0000-0000-0000A7540000}"/>
    <cellStyle name="Normal 80 2 2 2 9" xfId="16655" xr:uid="{00000000-0005-0000-0000-000012410000}"/>
    <cellStyle name="Normal 80 2 2 3" xfId="1702" xr:uid="{00000000-0005-0000-0000-0000A9060000}"/>
    <cellStyle name="Normal 80 2 2 3 2" xfId="2541" xr:uid="{00000000-0005-0000-0000-0000F0090000}"/>
    <cellStyle name="Normal 80 2 2 3 2 2" xfId="4231" xr:uid="{00000000-0005-0000-0000-00008A100000}"/>
    <cellStyle name="Normal 80 2 2 3 2 2 2" xfId="14304" xr:uid="{00000000-0005-0000-0000-0000E3370000}"/>
    <cellStyle name="Normal 80 2 2 3 2 2 2 3" xfId="29402" xr:uid="{00000000-0005-0000-0000-0000DD720000}"/>
    <cellStyle name="Normal 80 2 2 3 2 2 3" xfId="9284" xr:uid="{00000000-0005-0000-0000-000047240000}"/>
    <cellStyle name="Normal 80 2 2 3 2 2 3 3" xfId="24385" xr:uid="{00000000-0005-0000-0000-0000445F0000}"/>
    <cellStyle name="Normal 80 2 2 3 2 2 5" xfId="19372" xr:uid="{00000000-0005-0000-0000-0000AF4B0000}"/>
    <cellStyle name="Normal 80 2 2 3 2 3" xfId="5923" xr:uid="{00000000-0005-0000-0000-000026170000}"/>
    <cellStyle name="Normal 80 2 2 3 2 3 2" xfId="15975" xr:uid="{00000000-0005-0000-0000-00006A3E0000}"/>
    <cellStyle name="Normal 80 2 2 3 2 3 2 3" xfId="31073" xr:uid="{00000000-0005-0000-0000-000064790000}"/>
    <cellStyle name="Normal 80 2 2 3 2 3 3" xfId="10955" xr:uid="{00000000-0005-0000-0000-0000CE2A0000}"/>
    <cellStyle name="Normal 80 2 2 3 2 3 3 3" xfId="26056" xr:uid="{00000000-0005-0000-0000-0000CB650000}"/>
    <cellStyle name="Normal 80 2 2 3 2 3 5" xfId="21043" xr:uid="{00000000-0005-0000-0000-000036520000}"/>
    <cellStyle name="Normal 80 2 2 3 2 4" xfId="12633" xr:uid="{00000000-0005-0000-0000-00005C310000}"/>
    <cellStyle name="Normal 80 2 2 3 2 4 3" xfId="27731" xr:uid="{00000000-0005-0000-0000-0000566C0000}"/>
    <cellStyle name="Normal 80 2 2 3 2 5" xfId="7612" xr:uid="{00000000-0005-0000-0000-0000BF1D0000}"/>
    <cellStyle name="Normal 80 2 2 3 2 5 3" xfId="22714" xr:uid="{00000000-0005-0000-0000-0000BD580000}"/>
    <cellStyle name="Normal 80 2 2 3 2 7" xfId="17701" xr:uid="{00000000-0005-0000-0000-000028450000}"/>
    <cellStyle name="Normal 80 2 2 3 3" xfId="3394" xr:uid="{00000000-0005-0000-0000-0000450D0000}"/>
    <cellStyle name="Normal 80 2 2 3 3 2" xfId="13468" xr:uid="{00000000-0005-0000-0000-00009F340000}"/>
    <cellStyle name="Normal 80 2 2 3 3 2 3" xfId="28566" xr:uid="{00000000-0005-0000-0000-0000996F0000}"/>
    <cellStyle name="Normal 80 2 2 3 3 3" xfId="8448" xr:uid="{00000000-0005-0000-0000-000003210000}"/>
    <cellStyle name="Normal 80 2 2 3 3 3 3" xfId="23549" xr:uid="{00000000-0005-0000-0000-0000005C0000}"/>
    <cellStyle name="Normal 80 2 2 3 3 5" xfId="18536" xr:uid="{00000000-0005-0000-0000-00006B480000}"/>
    <cellStyle name="Normal 80 2 2 3 4" xfId="5087" xr:uid="{00000000-0005-0000-0000-0000E2130000}"/>
    <cellStyle name="Normal 80 2 2 3 4 2" xfId="15139" xr:uid="{00000000-0005-0000-0000-0000263B0000}"/>
    <cellStyle name="Normal 80 2 2 3 4 2 3" xfId="30237" xr:uid="{00000000-0005-0000-0000-000020760000}"/>
    <cellStyle name="Normal 80 2 2 3 4 3" xfId="10119" xr:uid="{00000000-0005-0000-0000-00008A270000}"/>
    <cellStyle name="Normal 80 2 2 3 4 3 3" xfId="25220" xr:uid="{00000000-0005-0000-0000-000087620000}"/>
    <cellStyle name="Normal 80 2 2 3 4 5" xfId="20207" xr:uid="{00000000-0005-0000-0000-0000F24E0000}"/>
    <cellStyle name="Normal 80 2 2 3 5" xfId="11797" xr:uid="{00000000-0005-0000-0000-0000182E0000}"/>
    <cellStyle name="Normal 80 2 2 3 5 3" xfId="26895" xr:uid="{00000000-0005-0000-0000-000012690000}"/>
    <cellStyle name="Normal 80 2 2 3 6" xfId="6776" xr:uid="{00000000-0005-0000-0000-00007B1A0000}"/>
    <cellStyle name="Normal 80 2 2 3 6 3" xfId="21878" xr:uid="{00000000-0005-0000-0000-000079550000}"/>
    <cellStyle name="Normal 80 2 2 3 8" xfId="16865" xr:uid="{00000000-0005-0000-0000-0000E4410000}"/>
    <cellStyle name="Normal 80 2 2 4" xfId="2123" xr:uid="{00000000-0005-0000-0000-00004E080000}"/>
    <cellStyle name="Normal 80 2 2 4 2" xfId="3813" xr:uid="{00000000-0005-0000-0000-0000E80E0000}"/>
    <cellStyle name="Normal 80 2 2 4 2 2" xfId="13886" xr:uid="{00000000-0005-0000-0000-000041360000}"/>
    <cellStyle name="Normal 80 2 2 4 2 2 3" xfId="28984" xr:uid="{00000000-0005-0000-0000-00003B710000}"/>
    <cellStyle name="Normal 80 2 2 4 2 3" xfId="8866" xr:uid="{00000000-0005-0000-0000-0000A5220000}"/>
    <cellStyle name="Normal 80 2 2 4 2 3 3" xfId="23967" xr:uid="{00000000-0005-0000-0000-0000A25D0000}"/>
    <cellStyle name="Normal 80 2 2 4 2 5" xfId="18954" xr:uid="{00000000-0005-0000-0000-00000D4A0000}"/>
    <cellStyle name="Normal 80 2 2 4 3" xfId="5505" xr:uid="{00000000-0005-0000-0000-000084150000}"/>
    <cellStyle name="Normal 80 2 2 4 3 2" xfId="15557" xr:uid="{00000000-0005-0000-0000-0000C83C0000}"/>
    <cellStyle name="Normal 80 2 2 4 3 2 3" xfId="30655" xr:uid="{00000000-0005-0000-0000-0000C2770000}"/>
    <cellStyle name="Normal 80 2 2 4 3 3" xfId="10537" xr:uid="{00000000-0005-0000-0000-00002C290000}"/>
    <cellStyle name="Normal 80 2 2 4 3 3 3" xfId="25638" xr:uid="{00000000-0005-0000-0000-000029640000}"/>
    <cellStyle name="Normal 80 2 2 4 3 5" xfId="20625" xr:uid="{00000000-0005-0000-0000-000094500000}"/>
    <cellStyle name="Normal 80 2 2 4 4" xfId="12215" xr:uid="{00000000-0005-0000-0000-0000BA2F0000}"/>
    <cellStyle name="Normal 80 2 2 4 4 3" xfId="27313" xr:uid="{00000000-0005-0000-0000-0000B46A0000}"/>
    <cellStyle name="Normal 80 2 2 4 5" xfId="7194" xr:uid="{00000000-0005-0000-0000-00001D1C0000}"/>
    <cellStyle name="Normal 80 2 2 4 5 3" xfId="22296" xr:uid="{00000000-0005-0000-0000-00001B570000}"/>
    <cellStyle name="Normal 80 2 2 4 7" xfId="17283" xr:uid="{00000000-0005-0000-0000-000086430000}"/>
    <cellStyle name="Normal 80 2 2 5" xfId="2976" xr:uid="{00000000-0005-0000-0000-0000A30B0000}"/>
    <cellStyle name="Normal 80 2 2 5 2" xfId="13050" xr:uid="{00000000-0005-0000-0000-0000FD320000}"/>
    <cellStyle name="Normal 80 2 2 5 2 3" xfId="28148" xr:uid="{00000000-0005-0000-0000-0000F76D0000}"/>
    <cellStyle name="Normal 80 2 2 5 3" xfId="8030" xr:uid="{00000000-0005-0000-0000-0000611F0000}"/>
    <cellStyle name="Normal 80 2 2 5 3 3" xfId="23131" xr:uid="{00000000-0005-0000-0000-00005E5A0000}"/>
    <cellStyle name="Normal 80 2 2 5 5" xfId="18118" xr:uid="{00000000-0005-0000-0000-0000C9460000}"/>
    <cellStyle name="Normal 80 2 2 6" xfId="4669" xr:uid="{00000000-0005-0000-0000-000040120000}"/>
    <cellStyle name="Normal 80 2 2 6 2" xfId="14721" xr:uid="{00000000-0005-0000-0000-000084390000}"/>
    <cellStyle name="Normal 80 2 2 6 2 3" xfId="29819" xr:uid="{00000000-0005-0000-0000-00007E740000}"/>
    <cellStyle name="Normal 80 2 2 6 3" xfId="9701" xr:uid="{00000000-0005-0000-0000-0000E8250000}"/>
    <cellStyle name="Normal 80 2 2 6 3 3" xfId="24802" xr:uid="{00000000-0005-0000-0000-0000E5600000}"/>
    <cellStyle name="Normal 80 2 2 6 5" xfId="19789" xr:uid="{00000000-0005-0000-0000-0000504D0000}"/>
    <cellStyle name="Normal 80 2 2 7" xfId="11379" xr:uid="{00000000-0005-0000-0000-0000762C0000}"/>
    <cellStyle name="Normal 80 2 2 7 3" xfId="26477" xr:uid="{00000000-0005-0000-0000-000070670000}"/>
    <cellStyle name="Normal 80 2 2 8" xfId="6358" xr:uid="{00000000-0005-0000-0000-0000D9180000}"/>
    <cellStyle name="Normal 80 2 2 8 3" xfId="21460" xr:uid="{00000000-0005-0000-0000-0000D7530000}"/>
    <cellStyle name="Normal 80 2 3" xfId="1385" xr:uid="{00000000-0005-0000-0000-00006C050000}"/>
    <cellStyle name="Normal 80 2 3 2" xfId="1806" xr:uid="{00000000-0005-0000-0000-000011070000}"/>
    <cellStyle name="Normal 80 2 3 2 2" xfId="2645" xr:uid="{00000000-0005-0000-0000-0000580A0000}"/>
    <cellStyle name="Normal 80 2 3 2 2 2" xfId="4335" xr:uid="{00000000-0005-0000-0000-0000F2100000}"/>
    <cellStyle name="Normal 80 2 3 2 2 2 2" xfId="14408" xr:uid="{00000000-0005-0000-0000-00004B380000}"/>
    <cellStyle name="Normal 80 2 3 2 2 2 2 3" xfId="29506" xr:uid="{00000000-0005-0000-0000-000045730000}"/>
    <cellStyle name="Normal 80 2 3 2 2 2 3" xfId="9388" xr:uid="{00000000-0005-0000-0000-0000AF240000}"/>
    <cellStyle name="Normal 80 2 3 2 2 2 3 3" xfId="24489" xr:uid="{00000000-0005-0000-0000-0000AC5F0000}"/>
    <cellStyle name="Normal 80 2 3 2 2 2 5" xfId="19476" xr:uid="{00000000-0005-0000-0000-0000174C0000}"/>
    <cellStyle name="Normal 80 2 3 2 2 3" xfId="6027" xr:uid="{00000000-0005-0000-0000-00008E170000}"/>
    <cellStyle name="Normal 80 2 3 2 2 3 2" xfId="16079" xr:uid="{00000000-0005-0000-0000-0000D23E0000}"/>
    <cellStyle name="Normal 80 2 3 2 2 3 2 3" xfId="31177" xr:uid="{00000000-0005-0000-0000-0000CC790000}"/>
    <cellStyle name="Normal 80 2 3 2 2 3 3" xfId="11059" xr:uid="{00000000-0005-0000-0000-0000362B0000}"/>
    <cellStyle name="Normal 80 2 3 2 2 3 3 3" xfId="26160" xr:uid="{00000000-0005-0000-0000-000033660000}"/>
    <cellStyle name="Normal 80 2 3 2 2 3 5" xfId="21147" xr:uid="{00000000-0005-0000-0000-00009E520000}"/>
    <cellStyle name="Normal 80 2 3 2 2 4" xfId="12737" xr:uid="{00000000-0005-0000-0000-0000C4310000}"/>
    <cellStyle name="Normal 80 2 3 2 2 4 3" xfId="27835" xr:uid="{00000000-0005-0000-0000-0000BE6C0000}"/>
    <cellStyle name="Normal 80 2 3 2 2 5" xfId="7716" xr:uid="{00000000-0005-0000-0000-0000271E0000}"/>
    <cellStyle name="Normal 80 2 3 2 2 5 3" xfId="22818" xr:uid="{00000000-0005-0000-0000-000025590000}"/>
    <cellStyle name="Normal 80 2 3 2 2 7" xfId="17805" xr:uid="{00000000-0005-0000-0000-000090450000}"/>
    <cellStyle name="Normal 80 2 3 2 3" xfId="3498" xr:uid="{00000000-0005-0000-0000-0000AD0D0000}"/>
    <cellStyle name="Normal 80 2 3 2 3 2" xfId="13572" xr:uid="{00000000-0005-0000-0000-000007350000}"/>
    <cellStyle name="Normal 80 2 3 2 3 2 3" xfId="28670" xr:uid="{00000000-0005-0000-0000-000001700000}"/>
    <cellStyle name="Normal 80 2 3 2 3 3" xfId="8552" xr:uid="{00000000-0005-0000-0000-00006B210000}"/>
    <cellStyle name="Normal 80 2 3 2 3 3 3" xfId="23653" xr:uid="{00000000-0005-0000-0000-0000685C0000}"/>
    <cellStyle name="Normal 80 2 3 2 3 5" xfId="18640" xr:uid="{00000000-0005-0000-0000-0000D3480000}"/>
    <cellStyle name="Normal 80 2 3 2 4" xfId="5191" xr:uid="{00000000-0005-0000-0000-00004A140000}"/>
    <cellStyle name="Normal 80 2 3 2 4 2" xfId="15243" xr:uid="{00000000-0005-0000-0000-00008E3B0000}"/>
    <cellStyle name="Normal 80 2 3 2 4 2 3" xfId="30341" xr:uid="{00000000-0005-0000-0000-000088760000}"/>
    <cellStyle name="Normal 80 2 3 2 4 3" xfId="10223" xr:uid="{00000000-0005-0000-0000-0000F2270000}"/>
    <cellStyle name="Normal 80 2 3 2 4 3 3" xfId="25324" xr:uid="{00000000-0005-0000-0000-0000EF620000}"/>
    <cellStyle name="Normal 80 2 3 2 4 5" xfId="20311" xr:uid="{00000000-0005-0000-0000-00005A4F0000}"/>
    <cellStyle name="Normal 80 2 3 2 5" xfId="11901" xr:uid="{00000000-0005-0000-0000-0000802E0000}"/>
    <cellStyle name="Normal 80 2 3 2 5 3" xfId="26999" xr:uid="{00000000-0005-0000-0000-00007A690000}"/>
    <cellStyle name="Normal 80 2 3 2 6" xfId="6880" xr:uid="{00000000-0005-0000-0000-0000E31A0000}"/>
    <cellStyle name="Normal 80 2 3 2 6 3" xfId="21982" xr:uid="{00000000-0005-0000-0000-0000E1550000}"/>
    <cellStyle name="Normal 80 2 3 2 8" xfId="16969" xr:uid="{00000000-0005-0000-0000-00004C420000}"/>
    <cellStyle name="Normal 80 2 3 3" xfId="2227" xr:uid="{00000000-0005-0000-0000-0000B6080000}"/>
    <cellStyle name="Normal 80 2 3 3 2" xfId="3917" xr:uid="{00000000-0005-0000-0000-0000500F0000}"/>
    <cellStyle name="Normal 80 2 3 3 2 2" xfId="13990" xr:uid="{00000000-0005-0000-0000-0000A9360000}"/>
    <cellStyle name="Normal 80 2 3 3 2 2 3" xfId="29088" xr:uid="{00000000-0005-0000-0000-0000A3710000}"/>
    <cellStyle name="Normal 80 2 3 3 2 3" xfId="8970" xr:uid="{00000000-0005-0000-0000-00000D230000}"/>
    <cellStyle name="Normal 80 2 3 3 2 3 3" xfId="24071" xr:uid="{00000000-0005-0000-0000-00000A5E0000}"/>
    <cellStyle name="Normal 80 2 3 3 2 5" xfId="19058" xr:uid="{00000000-0005-0000-0000-0000754A0000}"/>
    <cellStyle name="Normal 80 2 3 3 3" xfId="5609" xr:uid="{00000000-0005-0000-0000-0000EC150000}"/>
    <cellStyle name="Normal 80 2 3 3 3 2" xfId="15661" xr:uid="{00000000-0005-0000-0000-0000303D0000}"/>
    <cellStyle name="Normal 80 2 3 3 3 2 3" xfId="30759" xr:uid="{00000000-0005-0000-0000-00002A780000}"/>
    <cellStyle name="Normal 80 2 3 3 3 3" xfId="10641" xr:uid="{00000000-0005-0000-0000-000094290000}"/>
    <cellStyle name="Normal 80 2 3 3 3 3 3" xfId="25742" xr:uid="{00000000-0005-0000-0000-000091640000}"/>
    <cellStyle name="Normal 80 2 3 3 3 5" xfId="20729" xr:uid="{00000000-0005-0000-0000-0000FC500000}"/>
    <cellStyle name="Normal 80 2 3 3 4" xfId="12319" xr:uid="{00000000-0005-0000-0000-000022300000}"/>
    <cellStyle name="Normal 80 2 3 3 4 3" xfId="27417" xr:uid="{00000000-0005-0000-0000-00001C6B0000}"/>
    <cellStyle name="Normal 80 2 3 3 5" xfId="7298" xr:uid="{00000000-0005-0000-0000-0000851C0000}"/>
    <cellStyle name="Normal 80 2 3 3 5 3" xfId="22400" xr:uid="{00000000-0005-0000-0000-000083570000}"/>
    <cellStyle name="Normal 80 2 3 3 7" xfId="17387" xr:uid="{00000000-0005-0000-0000-0000EE430000}"/>
    <cellStyle name="Normal 80 2 3 4" xfId="3080" xr:uid="{00000000-0005-0000-0000-00000B0C0000}"/>
    <cellStyle name="Normal 80 2 3 4 2" xfId="13154" xr:uid="{00000000-0005-0000-0000-000065330000}"/>
    <cellStyle name="Normal 80 2 3 4 2 3" xfId="28252" xr:uid="{00000000-0005-0000-0000-00005F6E0000}"/>
    <cellStyle name="Normal 80 2 3 4 3" xfId="8134" xr:uid="{00000000-0005-0000-0000-0000C91F0000}"/>
    <cellStyle name="Normal 80 2 3 4 3 3" xfId="23235" xr:uid="{00000000-0005-0000-0000-0000C65A0000}"/>
    <cellStyle name="Normal 80 2 3 4 5" xfId="18222" xr:uid="{00000000-0005-0000-0000-000031470000}"/>
    <cellStyle name="Normal 80 2 3 5" xfId="4773" xr:uid="{00000000-0005-0000-0000-0000A8120000}"/>
    <cellStyle name="Normal 80 2 3 5 2" xfId="14825" xr:uid="{00000000-0005-0000-0000-0000EC390000}"/>
    <cellStyle name="Normal 80 2 3 5 2 3" xfId="29923" xr:uid="{00000000-0005-0000-0000-0000E6740000}"/>
    <cellStyle name="Normal 80 2 3 5 3" xfId="9805" xr:uid="{00000000-0005-0000-0000-000050260000}"/>
    <cellStyle name="Normal 80 2 3 5 3 3" xfId="24906" xr:uid="{00000000-0005-0000-0000-00004D610000}"/>
    <cellStyle name="Normal 80 2 3 5 5" xfId="19893" xr:uid="{00000000-0005-0000-0000-0000B84D0000}"/>
    <cellStyle name="Normal 80 2 3 6" xfId="11483" xr:uid="{00000000-0005-0000-0000-0000DE2C0000}"/>
    <cellStyle name="Normal 80 2 3 6 3" xfId="26581" xr:uid="{00000000-0005-0000-0000-0000D8670000}"/>
    <cellStyle name="Normal 80 2 3 7" xfId="6462" xr:uid="{00000000-0005-0000-0000-000041190000}"/>
    <cellStyle name="Normal 80 2 3 7 3" xfId="21564" xr:uid="{00000000-0005-0000-0000-00003F540000}"/>
    <cellStyle name="Normal 80 2 3 9" xfId="16551" xr:uid="{00000000-0005-0000-0000-0000AA400000}"/>
    <cellStyle name="Normal 80 2 4" xfId="1598" xr:uid="{00000000-0005-0000-0000-000041060000}"/>
    <cellStyle name="Normal 80 2 4 2" xfId="2437" xr:uid="{00000000-0005-0000-0000-000088090000}"/>
    <cellStyle name="Normal 80 2 4 2 2" xfId="4127" xr:uid="{00000000-0005-0000-0000-000022100000}"/>
    <cellStyle name="Normal 80 2 4 2 2 2" xfId="14200" xr:uid="{00000000-0005-0000-0000-00007B370000}"/>
    <cellStyle name="Normal 80 2 4 2 2 2 3" xfId="29298" xr:uid="{00000000-0005-0000-0000-000075720000}"/>
    <cellStyle name="Normal 80 2 4 2 2 3" xfId="9180" xr:uid="{00000000-0005-0000-0000-0000DF230000}"/>
    <cellStyle name="Normal 80 2 4 2 2 3 3" xfId="24281" xr:uid="{00000000-0005-0000-0000-0000DC5E0000}"/>
    <cellStyle name="Normal 80 2 4 2 2 5" xfId="19268" xr:uid="{00000000-0005-0000-0000-0000474B0000}"/>
    <cellStyle name="Normal 80 2 4 2 3" xfId="5819" xr:uid="{00000000-0005-0000-0000-0000BE160000}"/>
    <cellStyle name="Normal 80 2 4 2 3 2" xfId="15871" xr:uid="{00000000-0005-0000-0000-0000023E0000}"/>
    <cellStyle name="Normal 80 2 4 2 3 2 3" xfId="30969" xr:uid="{00000000-0005-0000-0000-0000FC780000}"/>
    <cellStyle name="Normal 80 2 4 2 3 3" xfId="10851" xr:uid="{00000000-0005-0000-0000-0000662A0000}"/>
    <cellStyle name="Normal 80 2 4 2 3 3 3" xfId="25952" xr:uid="{00000000-0005-0000-0000-000063650000}"/>
    <cellStyle name="Normal 80 2 4 2 3 5" xfId="20939" xr:uid="{00000000-0005-0000-0000-0000CE510000}"/>
    <cellStyle name="Normal 80 2 4 2 4" xfId="12529" xr:uid="{00000000-0005-0000-0000-0000F4300000}"/>
    <cellStyle name="Normal 80 2 4 2 4 3" xfId="27627" xr:uid="{00000000-0005-0000-0000-0000EE6B0000}"/>
    <cellStyle name="Normal 80 2 4 2 5" xfId="7508" xr:uid="{00000000-0005-0000-0000-0000571D0000}"/>
    <cellStyle name="Normal 80 2 4 2 5 3" xfId="22610" xr:uid="{00000000-0005-0000-0000-000055580000}"/>
    <cellStyle name="Normal 80 2 4 2 7" xfId="17597" xr:uid="{00000000-0005-0000-0000-0000C0440000}"/>
    <cellStyle name="Normal 80 2 4 3" xfId="3290" xr:uid="{00000000-0005-0000-0000-0000DD0C0000}"/>
    <cellStyle name="Normal 80 2 4 3 2" xfId="13364" xr:uid="{00000000-0005-0000-0000-000037340000}"/>
    <cellStyle name="Normal 80 2 4 3 2 3" xfId="28462" xr:uid="{00000000-0005-0000-0000-0000316F0000}"/>
    <cellStyle name="Normal 80 2 4 3 3" xfId="8344" xr:uid="{00000000-0005-0000-0000-00009B200000}"/>
    <cellStyle name="Normal 80 2 4 3 3 3" xfId="23445" xr:uid="{00000000-0005-0000-0000-0000985B0000}"/>
    <cellStyle name="Normal 80 2 4 3 5" xfId="18432" xr:uid="{00000000-0005-0000-0000-000003480000}"/>
    <cellStyle name="Normal 80 2 4 4" xfId="4983" xr:uid="{00000000-0005-0000-0000-00007A130000}"/>
    <cellStyle name="Normal 80 2 4 4 2" xfId="15035" xr:uid="{00000000-0005-0000-0000-0000BE3A0000}"/>
    <cellStyle name="Normal 80 2 4 4 2 3" xfId="30133" xr:uid="{00000000-0005-0000-0000-0000B8750000}"/>
    <cellStyle name="Normal 80 2 4 4 3" xfId="10015" xr:uid="{00000000-0005-0000-0000-000022270000}"/>
    <cellStyle name="Normal 80 2 4 4 3 3" xfId="25116" xr:uid="{00000000-0005-0000-0000-00001F620000}"/>
    <cellStyle name="Normal 80 2 4 4 5" xfId="20103" xr:uid="{00000000-0005-0000-0000-00008A4E0000}"/>
    <cellStyle name="Normal 80 2 4 5" xfId="11693" xr:uid="{00000000-0005-0000-0000-0000B02D0000}"/>
    <cellStyle name="Normal 80 2 4 5 3" xfId="26791" xr:uid="{00000000-0005-0000-0000-0000AA680000}"/>
    <cellStyle name="Normal 80 2 4 6" xfId="6672" xr:uid="{00000000-0005-0000-0000-0000131A0000}"/>
    <cellStyle name="Normal 80 2 4 6 3" xfId="21774" xr:uid="{00000000-0005-0000-0000-000011550000}"/>
    <cellStyle name="Normal 80 2 4 8" xfId="16761" xr:uid="{00000000-0005-0000-0000-00007C410000}"/>
    <cellStyle name="Normal 80 2 5" xfId="2019" xr:uid="{00000000-0005-0000-0000-0000E6070000}"/>
    <cellStyle name="Normal 80 2 5 2" xfId="3709" xr:uid="{00000000-0005-0000-0000-0000800E0000}"/>
    <cellStyle name="Normal 80 2 5 2 2" xfId="13782" xr:uid="{00000000-0005-0000-0000-0000D9350000}"/>
    <cellStyle name="Normal 80 2 5 2 2 3" xfId="28880" xr:uid="{00000000-0005-0000-0000-0000D3700000}"/>
    <cellStyle name="Normal 80 2 5 2 3" xfId="8762" xr:uid="{00000000-0005-0000-0000-00003D220000}"/>
    <cellStyle name="Normal 80 2 5 2 3 3" xfId="23863" xr:uid="{00000000-0005-0000-0000-00003A5D0000}"/>
    <cellStyle name="Normal 80 2 5 2 5" xfId="18850" xr:uid="{00000000-0005-0000-0000-0000A5490000}"/>
    <cellStyle name="Normal 80 2 5 3" xfId="5401" xr:uid="{00000000-0005-0000-0000-00001C150000}"/>
    <cellStyle name="Normal 80 2 5 3 2" xfId="15453" xr:uid="{00000000-0005-0000-0000-0000603C0000}"/>
    <cellStyle name="Normal 80 2 5 3 2 3" xfId="30551" xr:uid="{00000000-0005-0000-0000-00005A770000}"/>
    <cellStyle name="Normal 80 2 5 3 3" xfId="10433" xr:uid="{00000000-0005-0000-0000-0000C4280000}"/>
    <cellStyle name="Normal 80 2 5 3 3 3" xfId="25534" xr:uid="{00000000-0005-0000-0000-0000C1630000}"/>
    <cellStyle name="Normal 80 2 5 3 5" xfId="20521" xr:uid="{00000000-0005-0000-0000-00002C500000}"/>
    <cellStyle name="Normal 80 2 5 4" xfId="12111" xr:uid="{00000000-0005-0000-0000-0000522F0000}"/>
    <cellStyle name="Normal 80 2 5 4 3" xfId="27209" xr:uid="{00000000-0005-0000-0000-00004C6A0000}"/>
    <cellStyle name="Normal 80 2 5 5" xfId="7090" xr:uid="{00000000-0005-0000-0000-0000B51B0000}"/>
    <cellStyle name="Normal 80 2 5 5 3" xfId="22192" xr:uid="{00000000-0005-0000-0000-0000B3560000}"/>
    <cellStyle name="Normal 80 2 5 7" xfId="17179" xr:uid="{00000000-0005-0000-0000-00001E430000}"/>
    <cellStyle name="Normal 80 2 6" xfId="2872" xr:uid="{00000000-0005-0000-0000-00003B0B0000}"/>
    <cellStyle name="Normal 80 2 6 2" xfId="12946" xr:uid="{00000000-0005-0000-0000-000095320000}"/>
    <cellStyle name="Normal 80 2 6 2 3" xfId="28044" xr:uid="{00000000-0005-0000-0000-00008F6D0000}"/>
    <cellStyle name="Normal 80 2 6 3" xfId="7926" xr:uid="{00000000-0005-0000-0000-0000F91E0000}"/>
    <cellStyle name="Normal 80 2 6 3 3" xfId="23027" xr:uid="{00000000-0005-0000-0000-0000F6590000}"/>
    <cellStyle name="Normal 80 2 6 5" xfId="18014" xr:uid="{00000000-0005-0000-0000-000061460000}"/>
    <cellStyle name="Normal 80 2 7" xfId="4565" xr:uid="{00000000-0005-0000-0000-0000D8110000}"/>
    <cellStyle name="Normal 80 2 7 2" xfId="14617" xr:uid="{00000000-0005-0000-0000-00001C390000}"/>
    <cellStyle name="Normal 80 2 7 2 3" xfId="29715" xr:uid="{00000000-0005-0000-0000-000016740000}"/>
    <cellStyle name="Normal 80 2 7 3" xfId="9597" xr:uid="{00000000-0005-0000-0000-000080250000}"/>
    <cellStyle name="Normal 80 2 7 3 3" xfId="24698" xr:uid="{00000000-0005-0000-0000-00007D600000}"/>
    <cellStyle name="Normal 80 2 7 5" xfId="19685" xr:uid="{00000000-0005-0000-0000-0000E84C0000}"/>
    <cellStyle name="Normal 80 2 8" xfId="11275" xr:uid="{00000000-0005-0000-0000-00000E2C0000}"/>
    <cellStyle name="Normal 80 2 8 3" xfId="26373" xr:uid="{00000000-0005-0000-0000-000008670000}"/>
    <cellStyle name="Normal 80 2 9" xfId="6254" xr:uid="{00000000-0005-0000-0000-000071180000}"/>
    <cellStyle name="Normal 80 2 9 3" xfId="21356" xr:uid="{00000000-0005-0000-0000-00006F530000}"/>
    <cellStyle name="Normal 80 3" xfId="1218" xr:uid="{00000000-0005-0000-0000-0000C5040000}"/>
    <cellStyle name="Normal 80 3 10" xfId="16395" xr:uid="{00000000-0005-0000-0000-00000E400000}"/>
    <cellStyle name="Normal 80 3 2" xfId="1437" xr:uid="{00000000-0005-0000-0000-0000A0050000}"/>
    <cellStyle name="Normal 80 3 2 2" xfId="1858" xr:uid="{00000000-0005-0000-0000-000045070000}"/>
    <cellStyle name="Normal 80 3 2 2 2" xfId="2697" xr:uid="{00000000-0005-0000-0000-00008C0A0000}"/>
    <cellStyle name="Normal 80 3 2 2 2 2" xfId="4387" xr:uid="{00000000-0005-0000-0000-000026110000}"/>
    <cellStyle name="Normal 80 3 2 2 2 2 2" xfId="14460" xr:uid="{00000000-0005-0000-0000-00007F380000}"/>
    <cellStyle name="Normal 80 3 2 2 2 2 2 3" xfId="29558" xr:uid="{00000000-0005-0000-0000-000079730000}"/>
    <cellStyle name="Normal 80 3 2 2 2 2 3" xfId="9440" xr:uid="{00000000-0005-0000-0000-0000E3240000}"/>
    <cellStyle name="Normal 80 3 2 2 2 2 3 3" xfId="24541" xr:uid="{00000000-0005-0000-0000-0000E05F0000}"/>
    <cellStyle name="Normal 80 3 2 2 2 2 5" xfId="19528" xr:uid="{00000000-0005-0000-0000-00004B4C0000}"/>
    <cellStyle name="Normal 80 3 2 2 2 3" xfId="6079" xr:uid="{00000000-0005-0000-0000-0000C2170000}"/>
    <cellStyle name="Normal 80 3 2 2 2 3 2" xfId="16131" xr:uid="{00000000-0005-0000-0000-0000063F0000}"/>
    <cellStyle name="Normal 80 3 2 2 2 3 2 3" xfId="31229" xr:uid="{00000000-0005-0000-0000-0000007A0000}"/>
    <cellStyle name="Normal 80 3 2 2 2 3 3" xfId="11111" xr:uid="{00000000-0005-0000-0000-00006A2B0000}"/>
    <cellStyle name="Normal 80 3 2 2 2 3 3 3" xfId="26212" xr:uid="{00000000-0005-0000-0000-000067660000}"/>
    <cellStyle name="Normal 80 3 2 2 2 3 5" xfId="21199" xr:uid="{00000000-0005-0000-0000-0000D2520000}"/>
    <cellStyle name="Normal 80 3 2 2 2 4" xfId="12789" xr:uid="{00000000-0005-0000-0000-0000F8310000}"/>
    <cellStyle name="Normal 80 3 2 2 2 4 3" xfId="27887" xr:uid="{00000000-0005-0000-0000-0000F26C0000}"/>
    <cellStyle name="Normal 80 3 2 2 2 5" xfId="7768" xr:uid="{00000000-0005-0000-0000-00005B1E0000}"/>
    <cellStyle name="Normal 80 3 2 2 2 5 3" xfId="22870" xr:uid="{00000000-0005-0000-0000-000059590000}"/>
    <cellStyle name="Normal 80 3 2 2 2 7" xfId="17857" xr:uid="{00000000-0005-0000-0000-0000C4450000}"/>
    <cellStyle name="Normal 80 3 2 2 3" xfId="3550" xr:uid="{00000000-0005-0000-0000-0000E10D0000}"/>
    <cellStyle name="Normal 80 3 2 2 3 2" xfId="13624" xr:uid="{00000000-0005-0000-0000-00003B350000}"/>
    <cellStyle name="Normal 80 3 2 2 3 2 3" xfId="28722" xr:uid="{00000000-0005-0000-0000-000035700000}"/>
    <cellStyle name="Normal 80 3 2 2 3 3" xfId="8604" xr:uid="{00000000-0005-0000-0000-00009F210000}"/>
    <cellStyle name="Normal 80 3 2 2 3 3 3" xfId="23705" xr:uid="{00000000-0005-0000-0000-00009C5C0000}"/>
    <cellStyle name="Normal 80 3 2 2 3 5" xfId="18692" xr:uid="{00000000-0005-0000-0000-000007490000}"/>
    <cellStyle name="Normal 80 3 2 2 4" xfId="5243" xr:uid="{00000000-0005-0000-0000-00007E140000}"/>
    <cellStyle name="Normal 80 3 2 2 4 2" xfId="15295" xr:uid="{00000000-0005-0000-0000-0000C23B0000}"/>
    <cellStyle name="Normal 80 3 2 2 4 2 3" xfId="30393" xr:uid="{00000000-0005-0000-0000-0000BC760000}"/>
    <cellStyle name="Normal 80 3 2 2 4 3" xfId="10275" xr:uid="{00000000-0005-0000-0000-000026280000}"/>
    <cellStyle name="Normal 80 3 2 2 4 3 3" xfId="25376" xr:uid="{00000000-0005-0000-0000-000023630000}"/>
    <cellStyle name="Normal 80 3 2 2 4 5" xfId="20363" xr:uid="{00000000-0005-0000-0000-00008E4F0000}"/>
    <cellStyle name="Normal 80 3 2 2 5" xfId="11953" xr:uid="{00000000-0005-0000-0000-0000B42E0000}"/>
    <cellStyle name="Normal 80 3 2 2 5 3" xfId="27051" xr:uid="{00000000-0005-0000-0000-0000AE690000}"/>
    <cellStyle name="Normal 80 3 2 2 6" xfId="6932" xr:uid="{00000000-0005-0000-0000-0000171B0000}"/>
    <cellStyle name="Normal 80 3 2 2 6 3" xfId="22034" xr:uid="{00000000-0005-0000-0000-000015560000}"/>
    <cellStyle name="Normal 80 3 2 2 8" xfId="17021" xr:uid="{00000000-0005-0000-0000-000080420000}"/>
    <cellStyle name="Normal 80 3 2 3" xfId="2279" xr:uid="{00000000-0005-0000-0000-0000EA080000}"/>
    <cellStyle name="Normal 80 3 2 3 2" xfId="3969" xr:uid="{00000000-0005-0000-0000-0000840F0000}"/>
    <cellStyle name="Normal 80 3 2 3 2 2" xfId="14042" xr:uid="{00000000-0005-0000-0000-0000DD360000}"/>
    <cellStyle name="Normal 80 3 2 3 2 2 3" xfId="29140" xr:uid="{00000000-0005-0000-0000-0000D7710000}"/>
    <cellStyle name="Normal 80 3 2 3 2 3" xfId="9022" xr:uid="{00000000-0005-0000-0000-000041230000}"/>
    <cellStyle name="Normal 80 3 2 3 2 3 3" xfId="24123" xr:uid="{00000000-0005-0000-0000-00003E5E0000}"/>
    <cellStyle name="Normal 80 3 2 3 2 5" xfId="19110" xr:uid="{00000000-0005-0000-0000-0000A94A0000}"/>
    <cellStyle name="Normal 80 3 2 3 3" xfId="5661" xr:uid="{00000000-0005-0000-0000-000020160000}"/>
    <cellStyle name="Normal 80 3 2 3 3 2" xfId="15713" xr:uid="{00000000-0005-0000-0000-0000643D0000}"/>
    <cellStyle name="Normal 80 3 2 3 3 2 3" xfId="30811" xr:uid="{00000000-0005-0000-0000-00005E780000}"/>
    <cellStyle name="Normal 80 3 2 3 3 3" xfId="10693" xr:uid="{00000000-0005-0000-0000-0000C8290000}"/>
    <cellStyle name="Normal 80 3 2 3 3 3 3" xfId="25794" xr:uid="{00000000-0005-0000-0000-0000C5640000}"/>
    <cellStyle name="Normal 80 3 2 3 3 5" xfId="20781" xr:uid="{00000000-0005-0000-0000-000030510000}"/>
    <cellStyle name="Normal 80 3 2 3 4" xfId="12371" xr:uid="{00000000-0005-0000-0000-000056300000}"/>
    <cellStyle name="Normal 80 3 2 3 4 3" xfId="27469" xr:uid="{00000000-0005-0000-0000-0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2 2" xfId="31400" xr:uid="{75277E3D-4A76-4680-A1BB-9D4141D1628C}"/>
    <cellStyle name="Normal 9 3" xfId="918" xr:uid="{00000000-0005-0000-0000-000098030000}"/>
    <cellStyle name="Normal 9 3 2" xfId="31405" xr:uid="{AE62C5B8-5F99-48CB-A938-D99881487E5E}"/>
    <cellStyle name="Normal 9 4" xfId="919" xr:uid="{00000000-0005-0000-0000-000099030000}"/>
    <cellStyle name="Normal 9 5" xfId="31398" xr:uid="{5945479E-807D-4FBF-9CE1-C73F0AE954E3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6" xfId="31354" xr:uid="{497F42BD-F889-4E31-B4B8-36999C1169B2}"/>
    <cellStyle name="Percent 117" xfId="16340" xr:uid="{00000000-0005-0000-0000-0000D73F0000}"/>
    <cellStyle name="Percent 118" xfId="31364" xr:uid="{302125DF-3846-49F7-9D32-8AB8DE2106D4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Percent Complete" xfId="31376" xr:uid="{7546BD71-B0C3-4AE4-BAA9-E1329CE4FAA4}"/>
    <cellStyle name="Period Headers" xfId="31374" xr:uid="{971EE664-DD79-46B8-98D1-2E54FBF3E7B7}"/>
    <cellStyle name="Period Highlight Control" xfId="31367" xr:uid="{ABEAFC83-EF65-44CD-9986-1E7C49A72FE0}"/>
    <cellStyle name="Period Value" xfId="31368" xr:uid="{1F78C983-C37E-43CC-B4FB-C7D6DD8F0195}"/>
    <cellStyle name="Plan legend" xfId="31369" xr:uid="{01D3400E-49D8-45AC-96FE-5C38C370FBA7}"/>
    <cellStyle name="Project Headers" xfId="31373" xr:uid="{3E34BCB0-E02A-47B2-979D-5D6C090FF7D4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itle 2 9" xfId="31378" xr:uid="{7EBA5CFA-B6A4-4C84-BECF-8C1105CF6362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  <cellStyle name="wr_0" xfId="31384" xr:uid="{2706C981-24B5-44A6-B235-3957DBD6BB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pge.com/en_US/residential/save-energy-money/help-paying-your-bill/payment-assistance-overview/payment-assistance-overview.page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V29"/>
  <sheetViews>
    <sheetView tabSelected="1" zoomScale="80" zoomScaleNormal="80" workbookViewId="0">
      <selection activeCell="E30" sqref="E30"/>
    </sheetView>
  </sheetViews>
  <sheetFormatPr defaultRowHeight="12.75"/>
  <cols>
    <col min="1" max="1" width="40.42578125" customWidth="1"/>
    <col min="2" max="2" width="16" customWidth="1"/>
    <col min="3" max="3" width="17.5703125" customWidth="1"/>
    <col min="4" max="4" width="16.42578125" customWidth="1"/>
    <col min="5" max="5" width="17" customWidth="1"/>
    <col min="6" max="6" width="16.5703125" customWidth="1"/>
    <col min="7" max="7" width="16.42578125" customWidth="1"/>
    <col min="8" max="8" width="15.5703125" customWidth="1"/>
    <col min="9" max="9" width="16.42578125" customWidth="1"/>
    <col min="10" max="10" width="15.5703125" bestFit="1" customWidth="1"/>
    <col min="14" max="14" width="16.42578125" customWidth="1"/>
    <col min="15" max="16" width="15" bestFit="1" customWidth="1"/>
    <col min="17" max="17" width="14.42578125" bestFit="1" customWidth="1"/>
  </cols>
  <sheetData>
    <row r="1" spans="1:22" ht="15.75">
      <c r="A1" s="1579" t="s">
        <v>0</v>
      </c>
      <c r="B1" s="1579"/>
      <c r="C1" s="1579"/>
      <c r="D1" s="1579"/>
      <c r="E1" s="1579"/>
      <c r="F1" s="1579"/>
      <c r="G1" s="1579"/>
      <c r="H1" s="1579"/>
      <c r="I1" s="1579"/>
      <c r="J1" s="1579"/>
      <c r="K1" s="1579"/>
      <c r="L1" s="1579"/>
      <c r="M1" s="1579"/>
    </row>
    <row r="2" spans="1:22" ht="15.75">
      <c r="A2" s="1579" t="s">
        <v>1</v>
      </c>
      <c r="B2" s="1580"/>
      <c r="C2" s="1580"/>
      <c r="D2" s="1580"/>
      <c r="E2" s="1580"/>
      <c r="F2" s="1580"/>
      <c r="G2" s="1580"/>
      <c r="H2" s="1580"/>
      <c r="I2" s="1580"/>
      <c r="J2" s="1580"/>
      <c r="K2" s="1580"/>
      <c r="L2" s="1580"/>
      <c r="M2" s="1580"/>
    </row>
    <row r="3" spans="1:22" ht="16.5" thickBot="1">
      <c r="A3" s="1581" t="s">
        <v>1249</v>
      </c>
      <c r="B3" s="1582"/>
      <c r="C3" s="1582"/>
      <c r="D3" s="1582"/>
      <c r="E3" s="1582"/>
      <c r="F3" s="1582"/>
      <c r="G3" s="1582"/>
      <c r="H3" s="1582"/>
      <c r="I3" s="1582"/>
      <c r="J3" s="1582"/>
      <c r="K3" s="1582"/>
      <c r="L3" s="1582"/>
      <c r="M3" s="1582"/>
    </row>
    <row r="4" spans="1:22">
      <c r="A4" s="143"/>
      <c r="B4" s="1583" t="s">
        <v>2</v>
      </c>
      <c r="C4" s="1584"/>
      <c r="D4" s="1585"/>
      <c r="E4" s="1583" t="s">
        <v>3</v>
      </c>
      <c r="F4" s="1584"/>
      <c r="G4" s="1585"/>
      <c r="H4" s="1583" t="s">
        <v>4</v>
      </c>
      <c r="I4" s="1584"/>
      <c r="J4" s="1585"/>
      <c r="K4" s="1586" t="s">
        <v>5</v>
      </c>
      <c r="L4" s="1584"/>
      <c r="M4" s="1585"/>
    </row>
    <row r="5" spans="1:22" ht="13.5" thickBot="1">
      <c r="A5" s="80" t="s">
        <v>6</v>
      </c>
      <c r="B5" s="81" t="s">
        <v>7</v>
      </c>
      <c r="C5" s="82" t="s">
        <v>8</v>
      </c>
      <c r="D5" s="83" t="s">
        <v>9</v>
      </c>
      <c r="E5" s="81" t="s">
        <v>7</v>
      </c>
      <c r="F5" s="82" t="s">
        <v>8</v>
      </c>
      <c r="G5" s="83"/>
      <c r="H5" s="81" t="s">
        <v>7</v>
      </c>
      <c r="I5" s="82" t="s">
        <v>8</v>
      </c>
      <c r="J5" s="83" t="s">
        <v>9</v>
      </c>
      <c r="K5" s="81" t="s">
        <v>7</v>
      </c>
      <c r="L5" s="82" t="s">
        <v>8</v>
      </c>
      <c r="M5" s="83" t="s">
        <v>9</v>
      </c>
    </row>
    <row r="6" spans="1:22">
      <c r="A6" s="80"/>
      <c r="B6" s="562"/>
      <c r="C6" s="563"/>
      <c r="D6" s="564"/>
      <c r="E6" s="565"/>
      <c r="F6" s="566"/>
      <c r="G6" s="567"/>
      <c r="H6" s="565"/>
      <c r="I6" s="566"/>
      <c r="J6" s="567"/>
      <c r="K6" s="565"/>
      <c r="L6" s="566"/>
      <c r="M6" s="567"/>
      <c r="N6" s="1206"/>
    </row>
    <row r="7" spans="1:22">
      <c r="A7" s="319" t="s">
        <v>10</v>
      </c>
      <c r="B7" s="1079">
        <f>'ESA Table 1'!B31</f>
        <v>61253223.201618455</v>
      </c>
      <c r="C7" s="1080">
        <f>'ESA Table 1'!C31</f>
        <v>56120418.770471498</v>
      </c>
      <c r="D7" s="1081">
        <f>'ESA Table 1'!D31</f>
        <v>117373641.97208998</v>
      </c>
      <c r="E7" s="1082">
        <f>'ESA Table 1'!E31</f>
        <v>4402094.8229</v>
      </c>
      <c r="F7" s="1080">
        <f>'ESA Table 1'!F31</f>
        <v>4457730.8570999997</v>
      </c>
      <c r="G7" s="1081">
        <f>'ESA Table 1'!G31</f>
        <v>8859825.6799999997</v>
      </c>
      <c r="H7" s="1082">
        <f>'ESA Table 1'!H31</f>
        <v>54671535.637800008</v>
      </c>
      <c r="I7" s="1084">
        <f>'ESA Table 1'!I31</f>
        <v>50339594.4322</v>
      </c>
      <c r="J7" s="1085">
        <f>'ESA Table 1'!J31</f>
        <v>105011130.06999999</v>
      </c>
      <c r="K7" s="91">
        <f>'ESA Table 1'!K31</f>
        <v>0.89254953095032319</v>
      </c>
      <c r="L7" s="92">
        <f>'ESA Table 1'!L31</f>
        <v>0.89699249462277431</v>
      </c>
      <c r="M7" s="93">
        <f>'ESA Table 1'!M31</f>
        <v>0.89467386634360691</v>
      </c>
      <c r="N7" s="1222"/>
      <c r="O7" s="102"/>
      <c r="P7" s="153"/>
      <c r="Q7" s="1219"/>
      <c r="R7" s="1219"/>
      <c r="S7" s="1219"/>
      <c r="T7" s="1219"/>
      <c r="U7" s="1219"/>
      <c r="V7" s="1219"/>
    </row>
    <row r="8" spans="1:22" ht="14.25">
      <c r="A8" s="305" t="s">
        <v>11</v>
      </c>
      <c r="B8" s="1083">
        <f>49534342.7192983-142588.19</f>
        <v>49391754.529298306</v>
      </c>
      <c r="C8" s="1084">
        <v>43040649.768623032</v>
      </c>
      <c r="D8" s="1085">
        <f>SUM(B8:C8)</f>
        <v>92432404.29792133</v>
      </c>
      <c r="E8" s="1086">
        <v>1533413.7199000001</v>
      </c>
      <c r="F8" s="1084">
        <v>2320794.5900999997</v>
      </c>
      <c r="G8" s="1085">
        <f>SUM(E8:F8)</f>
        <v>3854208.3099999996</v>
      </c>
      <c r="H8" s="1086">
        <v>13430651.225299999</v>
      </c>
      <c r="I8" s="1084">
        <v>12648677.674699999</v>
      </c>
      <c r="J8" s="1085">
        <f>SUM(H8:I8)</f>
        <v>26079328.899999999</v>
      </c>
      <c r="K8" s="1035">
        <f>H8/B8</f>
        <v>0.27192091783929595</v>
      </c>
      <c r="L8" s="1036">
        <f>I8/C8</f>
        <v>0.29387747960814903</v>
      </c>
      <c r="M8" s="1037">
        <f>J8/D8</f>
        <v>0.28214487222406359</v>
      </c>
      <c r="N8" s="1244"/>
      <c r="O8" s="102"/>
      <c r="P8" s="153"/>
      <c r="Q8" s="1219"/>
      <c r="R8" s="1219"/>
      <c r="S8" s="1219"/>
      <c r="T8" s="1219"/>
      <c r="U8" s="1219"/>
      <c r="V8" s="1219"/>
    </row>
    <row r="9" spans="1:22" ht="14.25">
      <c r="A9" s="305" t="s">
        <v>12</v>
      </c>
      <c r="B9" s="1079">
        <v>10728246.777999997</v>
      </c>
      <c r="C9" s="1080">
        <v>9513727.8219999969</v>
      </c>
      <c r="D9" s="1081">
        <f>SUM(B9:C9)</f>
        <v>20241974.599999994</v>
      </c>
      <c r="E9" s="1082">
        <v>294096.1202</v>
      </c>
      <c r="F9" s="1080">
        <v>260802.21979999999</v>
      </c>
      <c r="G9" s="1081">
        <f>SUM(E9:F9)</f>
        <v>554898.34</v>
      </c>
      <c r="H9" s="1082">
        <v>4209397.7363999998</v>
      </c>
      <c r="I9" s="1080">
        <v>3732862.1435999996</v>
      </c>
      <c r="J9" s="1081">
        <f>SUM(H9:I9)</f>
        <v>7942259.879999999</v>
      </c>
      <c r="K9" s="91">
        <f t="shared" ref="K9:K15" si="0">H9/B9</f>
        <v>0.39236585655654843</v>
      </c>
      <c r="L9" s="92">
        <f t="shared" ref="L9:L14" si="1">I9/C9</f>
        <v>0.39236587523220412</v>
      </c>
      <c r="M9" s="93">
        <f t="shared" ref="M9:M15" si="2">J9/D9</f>
        <v>0.39236586533410633</v>
      </c>
      <c r="N9" s="1244"/>
      <c r="O9" s="153"/>
      <c r="P9" s="153"/>
      <c r="Q9" s="1219"/>
      <c r="R9" s="1219"/>
      <c r="S9" s="1219"/>
      <c r="T9" s="1219"/>
      <c r="U9" s="1219"/>
      <c r="V9" s="1219"/>
    </row>
    <row r="10" spans="1:22">
      <c r="A10" s="285" t="s">
        <v>13</v>
      </c>
      <c r="B10" s="1087" t="s">
        <v>14</v>
      </c>
      <c r="C10" s="1088" t="s">
        <v>14</v>
      </c>
      <c r="D10" s="1089" t="s">
        <v>14</v>
      </c>
      <c r="E10" s="1087" t="s">
        <v>14</v>
      </c>
      <c r="F10" s="1088" t="s">
        <v>14</v>
      </c>
      <c r="G10" s="1089" t="s">
        <v>14</v>
      </c>
      <c r="H10" s="1087" t="s">
        <v>14</v>
      </c>
      <c r="I10" s="1088" t="s">
        <v>14</v>
      </c>
      <c r="J10" s="1089" t="s">
        <v>14</v>
      </c>
      <c r="K10" s="964" t="s">
        <v>14</v>
      </c>
      <c r="L10" s="965" t="s">
        <v>14</v>
      </c>
      <c r="M10" s="966" t="s">
        <v>14</v>
      </c>
      <c r="N10" s="102"/>
      <c r="O10" s="102"/>
      <c r="P10" s="153"/>
      <c r="Q10" s="1219"/>
      <c r="R10" s="1219"/>
      <c r="S10" s="1219"/>
      <c r="T10" s="1219"/>
      <c r="U10" s="1219"/>
      <c r="V10" s="1219"/>
    </row>
    <row r="11" spans="1:22">
      <c r="A11" s="320" t="s">
        <v>15</v>
      </c>
      <c r="B11" s="1087" t="s">
        <v>14</v>
      </c>
      <c r="C11" s="1088" t="s">
        <v>14</v>
      </c>
      <c r="D11" s="1089" t="s">
        <v>14</v>
      </c>
      <c r="E11" s="1087" t="s">
        <v>14</v>
      </c>
      <c r="F11" s="1088" t="s">
        <v>14</v>
      </c>
      <c r="G11" s="1089" t="s">
        <v>14</v>
      </c>
      <c r="H11" s="1087" t="s">
        <v>14</v>
      </c>
      <c r="I11" s="1088" t="s">
        <v>14</v>
      </c>
      <c r="J11" s="1089" t="s">
        <v>14</v>
      </c>
      <c r="K11" s="964" t="s">
        <v>14</v>
      </c>
      <c r="L11" s="965" t="s">
        <v>14</v>
      </c>
      <c r="M11" s="966" t="s">
        <v>14</v>
      </c>
      <c r="N11" s="153"/>
      <c r="O11" s="153"/>
      <c r="P11" s="153"/>
      <c r="Q11" s="1219"/>
      <c r="R11" s="1219"/>
      <c r="S11" s="1219"/>
      <c r="T11" s="1219"/>
      <c r="U11" s="1219"/>
      <c r="V11" s="1219"/>
    </row>
    <row r="12" spans="1:22" ht="14.25">
      <c r="A12" s="305" t="s">
        <v>16</v>
      </c>
      <c r="B12" s="1079">
        <v>1818756.0840001754</v>
      </c>
      <c r="C12" s="1080">
        <v>1612768.4029812873</v>
      </c>
      <c r="D12" s="1081">
        <f>SUM(B12:C12)</f>
        <v>3431524.4869814627</v>
      </c>
      <c r="E12" s="1090">
        <v>0</v>
      </c>
      <c r="F12" s="1080">
        <v>0</v>
      </c>
      <c r="G12" s="1081">
        <f>SUM(E12:F12)</f>
        <v>0</v>
      </c>
      <c r="H12" s="1090">
        <v>256.68430000000001</v>
      </c>
      <c r="I12" s="1080">
        <v>227.62569999999999</v>
      </c>
      <c r="J12" s="1081">
        <f>SUM(H12:I12)</f>
        <v>484.31</v>
      </c>
      <c r="K12" s="91">
        <f t="shared" si="0"/>
        <v>1.4113178906071237E-4</v>
      </c>
      <c r="L12" s="92">
        <f t="shared" si="1"/>
        <v>1.4113973189158586E-4</v>
      </c>
      <c r="M12" s="93">
        <f t="shared" si="2"/>
        <v>1.4113552207987385E-4</v>
      </c>
      <c r="N12" s="153"/>
      <c r="O12" s="153"/>
      <c r="P12" s="153"/>
      <c r="Q12" s="1219"/>
      <c r="R12" s="1219"/>
      <c r="S12" s="1219"/>
      <c r="T12" s="1219"/>
      <c r="U12" s="1219"/>
      <c r="V12" s="1219"/>
    </row>
    <row r="13" spans="1:22">
      <c r="A13" s="319" t="s">
        <v>17</v>
      </c>
      <c r="B13" s="1079">
        <v>0</v>
      </c>
      <c r="C13" s="1080">
        <v>0</v>
      </c>
      <c r="D13" s="1081">
        <f t="shared" ref="D13:D15" si="3">SUM(B13:C13)</f>
        <v>0</v>
      </c>
      <c r="E13" s="1090">
        <v>0</v>
      </c>
      <c r="F13" s="1080">
        <v>0</v>
      </c>
      <c r="G13" s="1081">
        <f t="shared" ref="G13:G15" si="4">SUM(E13:F13)</f>
        <v>0</v>
      </c>
      <c r="H13" s="1090">
        <v>0</v>
      </c>
      <c r="I13" s="1080">
        <v>0</v>
      </c>
      <c r="J13" s="1081">
        <f t="shared" ref="J13:J15" si="5">SUM(H13:I13)</f>
        <v>0</v>
      </c>
      <c r="K13" s="91">
        <v>0</v>
      </c>
      <c r="L13" s="92">
        <v>0</v>
      </c>
      <c r="M13" s="93">
        <v>0</v>
      </c>
      <c r="N13" s="102"/>
      <c r="O13" s="153"/>
      <c r="P13" s="153"/>
      <c r="Q13" s="1219"/>
      <c r="R13" s="1219"/>
      <c r="S13" s="1219"/>
      <c r="T13" s="1219"/>
      <c r="U13" s="1219"/>
      <c r="V13" s="1219"/>
    </row>
    <row r="14" spans="1:22">
      <c r="A14" s="366" t="s">
        <v>18</v>
      </c>
      <c r="B14" s="1079">
        <v>193388.18553445613</v>
      </c>
      <c r="C14" s="1080">
        <v>171495.18339847997</v>
      </c>
      <c r="D14" s="1081">
        <v>439850.98886026983</v>
      </c>
      <c r="E14" s="1090">
        <v>10568.1576</v>
      </c>
      <c r="F14" s="1080">
        <v>9371.7623999999996</v>
      </c>
      <c r="G14" s="1081">
        <f t="shared" si="4"/>
        <v>19939.919999999998</v>
      </c>
      <c r="H14" s="1082">
        <v>162872.11110000001</v>
      </c>
      <c r="I14" s="1080">
        <v>144433.75889999999</v>
      </c>
      <c r="J14" s="1081">
        <f t="shared" si="5"/>
        <v>307305.87</v>
      </c>
      <c r="K14" s="91">
        <f t="shared" si="0"/>
        <v>0.84220300557595829</v>
      </c>
      <c r="L14" s="92">
        <f t="shared" si="1"/>
        <v>0.84220300557595806</v>
      </c>
      <c r="M14" s="93">
        <f t="shared" si="2"/>
        <v>0.69865904086354969</v>
      </c>
      <c r="N14" s="153"/>
      <c r="O14" s="153"/>
      <c r="P14" s="153"/>
      <c r="Q14" s="1219"/>
      <c r="R14" s="1219"/>
      <c r="S14" s="1219"/>
      <c r="T14" s="1219"/>
      <c r="U14" s="1219"/>
      <c r="V14" s="1219"/>
    </row>
    <row r="15" spans="1:22" ht="14.25">
      <c r="A15" s="366" t="s">
        <v>19</v>
      </c>
      <c r="B15" s="1079">
        <v>9566416</v>
      </c>
      <c r="C15" s="1080">
        <v>0</v>
      </c>
      <c r="D15" s="1081">
        <f t="shared" si="3"/>
        <v>9566416</v>
      </c>
      <c r="E15" s="1079">
        <v>0</v>
      </c>
      <c r="F15" s="1080">
        <v>0</v>
      </c>
      <c r="G15" s="1081">
        <f t="shared" si="4"/>
        <v>0</v>
      </c>
      <c r="H15" s="1079">
        <v>0</v>
      </c>
      <c r="I15" s="1080">
        <v>0</v>
      </c>
      <c r="J15" s="1081">
        <f t="shared" si="5"/>
        <v>0</v>
      </c>
      <c r="K15" s="91">
        <f t="shared" si="0"/>
        <v>0</v>
      </c>
      <c r="L15" s="92">
        <v>0</v>
      </c>
      <c r="M15" s="93">
        <f t="shared" si="2"/>
        <v>0</v>
      </c>
      <c r="N15" s="102"/>
      <c r="O15" s="153"/>
      <c r="P15" s="153"/>
      <c r="Q15" s="1219"/>
      <c r="R15" s="1219"/>
      <c r="S15" s="1219"/>
      <c r="T15" s="1219"/>
      <c r="U15" s="1219"/>
      <c r="V15" s="1219"/>
    </row>
    <row r="16" spans="1:22" ht="13.5" thickBot="1">
      <c r="A16" s="767" t="s">
        <v>20</v>
      </c>
      <c r="B16" s="1091">
        <f>SUM(B7:B15)</f>
        <v>132951784.7784514</v>
      </c>
      <c r="C16" s="1092">
        <f>SUM(C7:C15)</f>
        <v>110459059.9474743</v>
      </c>
      <c r="D16" s="1093">
        <f>B16+C16</f>
        <v>243410844.72592568</v>
      </c>
      <c r="E16" s="1094">
        <f>SUM(E7:E15)</f>
        <v>6240172.8205999993</v>
      </c>
      <c r="F16" s="1092">
        <f>SUM(F7:F15)</f>
        <v>7048699.4293999998</v>
      </c>
      <c r="G16" s="1093">
        <f>SUM(G7:G15)</f>
        <v>13288872.249999998</v>
      </c>
      <c r="H16" s="1094">
        <f t="shared" ref="H16:I16" si="6">SUM(H7:H15)</f>
        <v>72474713.394900009</v>
      </c>
      <c r="I16" s="1092">
        <f t="shared" si="6"/>
        <v>66865795.6351</v>
      </c>
      <c r="J16" s="1093">
        <f>SUM(J7:J15)</f>
        <v>139340509.03</v>
      </c>
      <c r="K16" s="961">
        <f>+H16/B16</f>
        <v>0.54512027435863797</v>
      </c>
      <c r="L16" s="962">
        <f>I16/C16</f>
        <v>0.60534460158266912</v>
      </c>
      <c r="M16" s="963">
        <f>J16/D16</f>
        <v>0.57244988072283221</v>
      </c>
      <c r="N16" s="153"/>
      <c r="O16" s="153"/>
      <c r="P16" s="153"/>
      <c r="Q16" s="1219"/>
      <c r="R16" s="1219"/>
      <c r="S16" s="1219"/>
      <c r="T16" s="1219"/>
      <c r="U16" s="1219"/>
      <c r="V16" s="1219"/>
    </row>
    <row r="17" spans="1:14">
      <c r="A17" s="227"/>
      <c r="B17" s="227"/>
      <c r="C17" s="227"/>
      <c r="D17" s="227"/>
      <c r="E17" s="227"/>
      <c r="F17" s="227"/>
      <c r="G17" s="227"/>
      <c r="H17" s="1485"/>
      <c r="I17" s="1485"/>
      <c r="J17" s="227"/>
      <c r="K17" s="227"/>
      <c r="L17" s="227"/>
      <c r="M17" s="227"/>
      <c r="N17" s="610"/>
    </row>
    <row r="18" spans="1:14" ht="15" customHeight="1">
      <c r="A18" s="1578" t="s">
        <v>21</v>
      </c>
      <c r="B18" s="1578"/>
      <c r="C18" s="1578"/>
      <c r="D18" s="1578"/>
      <c r="E18" s="1578"/>
      <c r="F18" s="1578"/>
      <c r="G18" s="1578"/>
      <c r="H18" s="1578"/>
      <c r="I18" s="1578"/>
      <c r="J18" s="1578"/>
      <c r="K18" s="1578"/>
      <c r="L18" s="1578"/>
      <c r="M18" s="1578"/>
    </row>
    <row r="19" spans="1:14" ht="15.75" customHeight="1">
      <c r="A19" s="1578" t="s">
        <v>22</v>
      </c>
      <c r="B19" s="1578"/>
      <c r="C19" s="1578"/>
      <c r="D19" s="1578"/>
      <c r="E19" s="1578"/>
      <c r="F19" s="1578"/>
      <c r="G19" s="1578"/>
      <c r="H19" s="1578"/>
      <c r="I19" s="1578"/>
      <c r="J19" s="1578"/>
      <c r="K19" s="1578"/>
      <c r="L19" s="1578"/>
      <c r="M19" s="1578"/>
    </row>
    <row r="20" spans="1:14" ht="15.75" customHeight="1">
      <c r="A20" s="1578" t="s">
        <v>23</v>
      </c>
      <c r="B20" s="1578"/>
      <c r="C20" s="1578"/>
      <c r="D20" s="1578"/>
      <c r="E20" s="1578"/>
      <c r="F20" s="1578"/>
      <c r="G20" s="1578"/>
      <c r="H20" s="1578"/>
      <c r="I20" s="1578"/>
      <c r="J20" s="1578"/>
      <c r="K20" s="1578"/>
      <c r="L20" s="1578"/>
      <c r="M20" s="1578"/>
    </row>
    <row r="21" spans="1:14" ht="54.75" customHeight="1">
      <c r="A21" s="1578" t="s">
        <v>24</v>
      </c>
      <c r="B21" s="1578"/>
      <c r="C21" s="1578"/>
      <c r="D21" s="1578"/>
      <c r="E21" s="1578"/>
      <c r="F21" s="1578"/>
      <c r="G21" s="1578"/>
      <c r="H21" s="1578"/>
      <c r="I21" s="1578"/>
      <c r="J21" s="1578"/>
      <c r="K21" s="1578"/>
      <c r="L21" s="1578"/>
      <c r="M21" s="1578"/>
    </row>
    <row r="22" spans="1:14">
      <c r="A22" s="239"/>
      <c r="B22" s="239"/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</row>
    <row r="23" spans="1:14">
      <c r="A23" s="1577" t="s">
        <v>25</v>
      </c>
      <c r="B23" s="1578"/>
      <c r="C23" s="1578"/>
      <c r="D23" s="1578"/>
      <c r="E23" s="1578"/>
      <c r="F23" s="1578"/>
      <c r="G23" s="1578"/>
      <c r="H23" s="1578"/>
      <c r="I23" s="1578"/>
      <c r="J23" s="1578"/>
      <c r="K23" s="1578"/>
      <c r="L23" s="1578"/>
      <c r="M23" s="1578"/>
    </row>
    <row r="24" spans="1:14">
      <c r="A24" s="238"/>
      <c r="B24" s="238"/>
      <c r="C24" s="238"/>
      <c r="D24" s="238"/>
      <c r="E24" s="238"/>
      <c r="F24" s="238"/>
      <c r="G24" s="238"/>
      <c r="H24" s="238"/>
      <c r="I24" s="238"/>
      <c r="J24" s="238"/>
      <c r="K24" s="238"/>
      <c r="L24" s="238"/>
      <c r="M24" s="238"/>
    </row>
    <row r="25" spans="1:14">
      <c r="A25" s="238"/>
      <c r="B25" s="983"/>
      <c r="C25" s="983"/>
      <c r="D25" s="983"/>
      <c r="E25" s="238"/>
      <c r="F25" s="238"/>
      <c r="G25" s="238"/>
      <c r="H25" s="238"/>
      <c r="I25" s="238"/>
      <c r="J25" s="238"/>
      <c r="K25" s="238"/>
      <c r="L25" s="238"/>
      <c r="M25" s="238"/>
    </row>
    <row r="26" spans="1:14">
      <c r="D26" s="722"/>
      <c r="E26" s="1264"/>
      <c r="F26" s="1264"/>
      <c r="G26" s="1264"/>
      <c r="H26" s="238"/>
      <c r="I26" s="238"/>
      <c r="J26" s="238"/>
      <c r="K26" s="238"/>
      <c r="L26" s="238"/>
      <c r="M26" s="238"/>
    </row>
    <row r="27" spans="1:14">
      <c r="B27" s="610"/>
      <c r="C27" s="610"/>
      <c r="D27" s="610"/>
      <c r="E27" s="610"/>
      <c r="F27" s="610"/>
      <c r="G27" s="610"/>
      <c r="H27" s="610"/>
      <c r="I27" s="610"/>
      <c r="J27" s="610"/>
      <c r="K27" s="102"/>
    </row>
    <row r="29" spans="1:14">
      <c r="D29" s="102"/>
      <c r="E29" s="153"/>
      <c r="F29" s="153"/>
      <c r="G29" s="153"/>
    </row>
  </sheetData>
  <mergeCells count="12">
    <mergeCell ref="A23:M23"/>
    <mergeCell ref="A21:M21"/>
    <mergeCell ref="A1:M1"/>
    <mergeCell ref="A2:M2"/>
    <mergeCell ref="A3:M3"/>
    <mergeCell ref="B4:D4"/>
    <mergeCell ref="E4:G4"/>
    <mergeCell ref="H4:J4"/>
    <mergeCell ref="K4:M4"/>
    <mergeCell ref="A18:M18"/>
    <mergeCell ref="A19:M19"/>
    <mergeCell ref="A20:M20"/>
  </mergeCells>
  <printOptions headings="1"/>
  <pageMargins left="0.7" right="0.7" top="0.75" bottom="0.75" header="0.3" footer="0.3"/>
  <pageSetup scale="42" orientation="portrait" r:id="rId1"/>
  <customProperties>
    <customPr name="_pios_id" r:id="rId2"/>
  </customProperties>
  <ignoredErrors>
    <ignoredError sqref="G14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212"/>
  <sheetViews>
    <sheetView tabSelected="1" zoomScale="85" zoomScaleNormal="85" workbookViewId="0">
      <selection activeCell="E30" sqref="E30"/>
    </sheetView>
  </sheetViews>
  <sheetFormatPr defaultColWidth="8.5703125" defaultRowHeight="12.75"/>
  <cols>
    <col min="1" max="1" width="17.42578125" customWidth="1"/>
    <col min="2" max="7" width="14" customWidth="1"/>
  </cols>
  <sheetData>
    <row r="1" spans="1:11">
      <c r="A1" s="1683" t="s">
        <v>502</v>
      </c>
      <c r="B1" s="1684"/>
      <c r="C1" s="1684"/>
      <c r="D1" s="1684"/>
      <c r="E1" s="1684"/>
      <c r="F1" s="1684"/>
      <c r="G1" s="1685"/>
    </row>
    <row r="2" spans="1:11">
      <c r="A2" s="1686" t="s">
        <v>1</v>
      </c>
      <c r="B2" s="1687"/>
      <c r="C2" s="1687"/>
      <c r="D2" s="1687"/>
      <c r="E2" s="1687"/>
      <c r="F2" s="1687"/>
      <c r="G2" s="1688"/>
    </row>
    <row r="3" spans="1:11">
      <c r="A3" s="1689" t="s">
        <v>1249</v>
      </c>
      <c r="B3" s="1687"/>
      <c r="C3" s="1687"/>
      <c r="D3" s="1687"/>
      <c r="E3" s="1687"/>
      <c r="F3" s="1687"/>
      <c r="G3" s="1688"/>
    </row>
    <row r="4" spans="1:11" ht="13.5" thickBot="1">
      <c r="A4" s="1248"/>
      <c r="B4" s="4"/>
      <c r="C4" s="4"/>
      <c r="D4" s="4"/>
      <c r="E4" s="4"/>
      <c r="F4" s="4"/>
      <c r="G4" s="4"/>
    </row>
    <row r="5" spans="1:11">
      <c r="A5" s="1692" t="s">
        <v>503</v>
      </c>
      <c r="B5" s="1693"/>
      <c r="C5" s="1693"/>
      <c r="D5" s="1693"/>
      <c r="E5" s="1693"/>
      <c r="F5" s="1693"/>
      <c r="G5" s="1694"/>
    </row>
    <row r="6" spans="1:11">
      <c r="A6" s="32"/>
      <c r="B6" s="1690" t="s">
        <v>504</v>
      </c>
      <c r="C6" s="1690"/>
      <c r="D6" s="1690"/>
      <c r="E6" s="1690" t="s">
        <v>505</v>
      </c>
      <c r="F6" s="1690"/>
      <c r="G6" s="1691"/>
    </row>
    <row r="7" spans="1:11">
      <c r="A7" s="122" t="s">
        <v>506</v>
      </c>
      <c r="B7" s="311" t="s">
        <v>507</v>
      </c>
      <c r="C7" s="311" t="s">
        <v>508</v>
      </c>
      <c r="D7" s="307" t="s">
        <v>9</v>
      </c>
      <c r="E7" s="311" t="s">
        <v>507</v>
      </c>
      <c r="F7" s="311" t="s">
        <v>508</v>
      </c>
      <c r="G7" s="123" t="s">
        <v>9</v>
      </c>
      <c r="K7" s="55"/>
    </row>
    <row r="8" spans="1:11">
      <c r="A8" s="68" t="s">
        <v>509</v>
      </c>
      <c r="B8" s="681">
        <v>9.8775903834179992</v>
      </c>
      <c r="C8" s="681">
        <v>161522.36459161658</v>
      </c>
      <c r="D8" s="682">
        <v>161532.24218200002</v>
      </c>
      <c r="E8" s="1239">
        <v>0</v>
      </c>
      <c r="F8" s="69">
        <v>2258</v>
      </c>
      <c r="G8" s="124">
        <v>2258</v>
      </c>
      <c r="K8" s="55"/>
    </row>
    <row r="9" spans="1:11">
      <c r="A9" s="662" t="s">
        <v>510</v>
      </c>
      <c r="B9" s="1468">
        <v>138.44249500000001</v>
      </c>
      <c r="C9" s="663">
        <v>0</v>
      </c>
      <c r="D9" s="1469">
        <v>138.44249500000001</v>
      </c>
      <c r="E9" s="1240">
        <v>26</v>
      </c>
      <c r="F9" s="846">
        <v>0</v>
      </c>
      <c r="G9" s="124">
        <v>26</v>
      </c>
      <c r="K9" s="55"/>
    </row>
    <row r="10" spans="1:11">
      <c r="A10" s="662" t="s">
        <v>511</v>
      </c>
      <c r="B10" s="1468">
        <v>5647.0435785744003</v>
      </c>
      <c r="C10" s="663">
        <v>0.3002354256000217</v>
      </c>
      <c r="D10" s="1469">
        <v>5647.3438139999998</v>
      </c>
      <c r="E10" s="1240">
        <v>211</v>
      </c>
      <c r="F10" s="846">
        <v>242</v>
      </c>
      <c r="G10" s="124">
        <v>453</v>
      </c>
      <c r="K10" s="55"/>
    </row>
    <row r="11" spans="1:11">
      <c r="A11" s="662" t="s">
        <v>512</v>
      </c>
      <c r="B11" s="1468">
        <v>13318.192413983437</v>
      </c>
      <c r="C11" s="663">
        <v>24715.128261016562</v>
      </c>
      <c r="D11" s="1469">
        <v>38033.320674999995</v>
      </c>
      <c r="E11" s="1240">
        <v>23</v>
      </c>
      <c r="F11" s="1239">
        <v>1</v>
      </c>
      <c r="G11" s="124">
        <v>24</v>
      </c>
      <c r="K11" s="55"/>
    </row>
    <row r="12" spans="1:11">
      <c r="A12" s="662" t="s">
        <v>513</v>
      </c>
      <c r="B12" s="1468">
        <v>9016.3216442836983</v>
      </c>
      <c r="C12" s="663">
        <v>21.314355716299588</v>
      </c>
      <c r="D12" s="1469">
        <v>9037.6359999999986</v>
      </c>
      <c r="E12" s="1240">
        <v>106</v>
      </c>
      <c r="F12" s="1239">
        <v>0</v>
      </c>
      <c r="G12" s="124">
        <v>106</v>
      </c>
      <c r="K12" s="55"/>
    </row>
    <row r="13" spans="1:11">
      <c r="A13" s="662" t="s">
        <v>514</v>
      </c>
      <c r="B13" s="1468">
        <v>3773.7992896918568</v>
      </c>
      <c r="C13" s="663">
        <v>21.005765308143054</v>
      </c>
      <c r="D13" s="1469">
        <v>3794.8050549999998</v>
      </c>
      <c r="E13" s="1239">
        <v>0</v>
      </c>
      <c r="F13" s="846">
        <v>3222</v>
      </c>
      <c r="G13" s="124">
        <v>3222</v>
      </c>
      <c r="K13" s="55"/>
    </row>
    <row r="14" spans="1:11">
      <c r="A14" s="662" t="s">
        <v>515</v>
      </c>
      <c r="B14" s="1468">
        <v>1.0232597879279999</v>
      </c>
      <c r="C14" s="663">
        <v>102974.38865421207</v>
      </c>
      <c r="D14" s="1469">
        <v>102975.411914</v>
      </c>
      <c r="E14" s="1240">
        <v>25</v>
      </c>
      <c r="F14" s="846">
        <v>74</v>
      </c>
      <c r="G14" s="124">
        <v>99</v>
      </c>
      <c r="K14" s="55"/>
    </row>
    <row r="15" spans="1:11">
      <c r="A15" s="662" t="s">
        <v>516</v>
      </c>
      <c r="B15" s="1468">
        <v>6763.2589745524001</v>
      </c>
      <c r="C15" s="663">
        <v>8754.6888214475985</v>
      </c>
      <c r="D15" s="1469">
        <v>15517.947795999999</v>
      </c>
      <c r="E15" s="1240">
        <v>7</v>
      </c>
      <c r="F15" s="846">
        <v>7416</v>
      </c>
      <c r="G15" s="124">
        <v>7423</v>
      </c>
      <c r="K15" s="55"/>
    </row>
    <row r="16" spans="1:11">
      <c r="A16" s="662" t="s">
        <v>517</v>
      </c>
      <c r="B16" s="1468">
        <v>197.23444654204798</v>
      </c>
      <c r="C16" s="663">
        <v>153869.99799145793</v>
      </c>
      <c r="D16" s="1469">
        <v>154067.23243799998</v>
      </c>
      <c r="E16" s="1240">
        <v>169</v>
      </c>
      <c r="F16" s="1239">
        <v>0</v>
      </c>
      <c r="G16" s="124">
        <v>169</v>
      </c>
      <c r="K16" s="55"/>
    </row>
    <row r="17" spans="1:11">
      <c r="A17" s="662" t="s">
        <v>518</v>
      </c>
      <c r="B17" s="1468">
        <v>4931.8490231106816</v>
      </c>
      <c r="C17" s="663">
        <v>0.54410088931808787</v>
      </c>
      <c r="D17" s="1469">
        <v>4932.3931240000002</v>
      </c>
      <c r="E17" s="1240">
        <v>191</v>
      </c>
      <c r="F17" s="1239">
        <v>0</v>
      </c>
      <c r="G17" s="124">
        <v>191</v>
      </c>
      <c r="K17" s="55"/>
    </row>
    <row r="18" spans="1:11">
      <c r="A18" s="662" t="s">
        <v>519</v>
      </c>
      <c r="B18" s="1468">
        <v>27131.451914999998</v>
      </c>
      <c r="C18" s="663">
        <v>0</v>
      </c>
      <c r="D18" s="1469">
        <v>27131.451914999998</v>
      </c>
      <c r="E18" s="1239">
        <v>0</v>
      </c>
      <c r="F18" s="1239">
        <v>0</v>
      </c>
      <c r="G18" s="124">
        <v>0</v>
      </c>
      <c r="K18" s="55"/>
    </row>
    <row r="19" spans="1:11">
      <c r="A19" s="662" t="s">
        <v>520</v>
      </c>
      <c r="B19" s="1468">
        <v>66343.237725321218</v>
      </c>
      <c r="C19" s="663">
        <v>48689.303502678791</v>
      </c>
      <c r="D19" s="1469">
        <v>115032.54122800002</v>
      </c>
      <c r="E19" s="1240">
        <v>4724</v>
      </c>
      <c r="F19" s="846">
        <v>2884</v>
      </c>
      <c r="G19" s="124">
        <v>7608</v>
      </c>
      <c r="K19" s="55"/>
    </row>
    <row r="20" spans="1:11">
      <c r="A20" s="662" t="s">
        <v>521</v>
      </c>
      <c r="B20" s="1468">
        <v>9973.0233660922204</v>
      </c>
      <c r="C20" s="663">
        <v>155.1120359077795</v>
      </c>
      <c r="D20" s="1469">
        <v>10128.135402</v>
      </c>
      <c r="E20" s="1240">
        <v>537</v>
      </c>
      <c r="F20" s="846">
        <v>4</v>
      </c>
      <c r="G20" s="124">
        <v>541</v>
      </c>
      <c r="K20" s="55"/>
    </row>
    <row r="21" spans="1:11">
      <c r="A21" s="662" t="s">
        <v>522</v>
      </c>
      <c r="B21" s="1468">
        <v>15168.783727999999</v>
      </c>
      <c r="C21" s="663">
        <v>0</v>
      </c>
      <c r="D21" s="1469">
        <v>15168.783727999999</v>
      </c>
      <c r="E21" s="1240">
        <v>41</v>
      </c>
      <c r="F21" s="1239">
        <v>0</v>
      </c>
      <c r="G21" s="124">
        <v>41</v>
      </c>
      <c r="K21" s="55"/>
    </row>
    <row r="22" spans="1:11">
      <c r="A22" s="662" t="s">
        <v>523</v>
      </c>
      <c r="B22" s="1468">
        <v>347.69564400000002</v>
      </c>
      <c r="C22" s="663">
        <v>0</v>
      </c>
      <c r="D22" s="1469">
        <v>347.69564400000002</v>
      </c>
      <c r="E22" s="1239">
        <v>0</v>
      </c>
      <c r="F22" s="1239">
        <v>0</v>
      </c>
      <c r="G22" s="124">
        <v>0</v>
      </c>
      <c r="K22" s="55"/>
    </row>
    <row r="23" spans="1:11">
      <c r="A23" s="662" t="s">
        <v>524</v>
      </c>
      <c r="B23" s="1468">
        <v>6931.1173449766366</v>
      </c>
      <c r="C23" s="663">
        <v>16683.578478023363</v>
      </c>
      <c r="D23" s="1469">
        <v>23614.695822999998</v>
      </c>
      <c r="E23" s="1240">
        <v>221</v>
      </c>
      <c r="F23" s="846">
        <v>972</v>
      </c>
      <c r="G23" s="124">
        <v>1193</v>
      </c>
      <c r="K23" s="55"/>
    </row>
    <row r="24" spans="1:11">
      <c r="A24" s="662" t="s">
        <v>525</v>
      </c>
      <c r="B24" s="1468">
        <v>0</v>
      </c>
      <c r="C24" s="663">
        <v>22810.525630999997</v>
      </c>
      <c r="D24" s="1469">
        <v>22810.525630999997</v>
      </c>
      <c r="E24" s="1240">
        <v>1</v>
      </c>
      <c r="F24" s="846">
        <v>126</v>
      </c>
      <c r="G24" s="124">
        <v>127</v>
      </c>
      <c r="K24" s="55"/>
    </row>
    <row r="25" spans="1:11">
      <c r="A25" s="662" t="s">
        <v>526</v>
      </c>
      <c r="B25" s="1468">
        <v>3802.2552985723023</v>
      </c>
      <c r="C25" s="663">
        <v>26.329175427697919</v>
      </c>
      <c r="D25" s="1469">
        <v>3828.5844740000002</v>
      </c>
      <c r="E25" s="1240">
        <v>7</v>
      </c>
      <c r="F25" s="1239">
        <v>0</v>
      </c>
      <c r="G25" s="124">
        <v>7</v>
      </c>
      <c r="K25" s="55"/>
    </row>
    <row r="26" spans="1:11">
      <c r="A26" s="662" t="s">
        <v>527</v>
      </c>
      <c r="B26" s="1468">
        <v>16069.770540710495</v>
      </c>
      <c r="C26" s="663">
        <v>9.8763932895035396</v>
      </c>
      <c r="D26" s="1469">
        <v>16079.646933999999</v>
      </c>
      <c r="E26" s="1240">
        <v>122</v>
      </c>
      <c r="F26" s="1239">
        <v>1</v>
      </c>
      <c r="G26" s="124">
        <v>123</v>
      </c>
      <c r="K26" s="55"/>
    </row>
    <row r="27" spans="1:11">
      <c r="A27" s="662" t="s">
        <v>528</v>
      </c>
      <c r="B27" s="1468">
        <v>23575.53336616687</v>
      </c>
      <c r="C27" s="663">
        <v>20712.523389833124</v>
      </c>
      <c r="D27" s="1469">
        <v>44288.056755999991</v>
      </c>
      <c r="E27" s="1240">
        <v>1533</v>
      </c>
      <c r="F27" s="846">
        <v>1045</v>
      </c>
      <c r="G27" s="124">
        <v>2578</v>
      </c>
      <c r="K27" s="55"/>
    </row>
    <row r="28" spans="1:11">
      <c r="A28" s="662" t="s">
        <v>529</v>
      </c>
      <c r="B28" s="1468">
        <v>5691.1280830120604</v>
      </c>
      <c r="C28" s="663">
        <v>45904.851406987938</v>
      </c>
      <c r="D28" s="1469">
        <v>51595.979489999998</v>
      </c>
      <c r="E28" s="1240">
        <v>289</v>
      </c>
      <c r="F28" s="846">
        <v>1140</v>
      </c>
      <c r="G28" s="124">
        <v>1429</v>
      </c>
      <c r="K28" s="55"/>
    </row>
    <row r="29" spans="1:11">
      <c r="A29" s="662" t="s">
        <v>530</v>
      </c>
      <c r="B29" s="1468">
        <v>0.63109930690799998</v>
      </c>
      <c r="C29" s="663">
        <v>15234.500094693094</v>
      </c>
      <c r="D29" s="1469">
        <v>15235.131194000001</v>
      </c>
      <c r="E29" s="1239">
        <v>0</v>
      </c>
      <c r="F29" s="846">
        <v>294</v>
      </c>
      <c r="G29" s="124">
        <v>294</v>
      </c>
      <c r="K29" s="55"/>
    </row>
    <row r="30" spans="1:11">
      <c r="A30" s="662" t="s">
        <v>531</v>
      </c>
      <c r="B30" s="1468">
        <v>13821.836637817385</v>
      </c>
      <c r="C30" s="663">
        <v>7.8038331826137437</v>
      </c>
      <c r="D30" s="1469">
        <v>13829.640470999999</v>
      </c>
      <c r="E30" s="1240">
        <v>82</v>
      </c>
      <c r="F30" s="1239">
        <v>0</v>
      </c>
      <c r="G30" s="124">
        <v>82</v>
      </c>
      <c r="K30" s="55"/>
    </row>
    <row r="31" spans="1:11">
      <c r="A31" s="662" t="s">
        <v>532</v>
      </c>
      <c r="B31" s="1468">
        <v>12335.349286890556</v>
      </c>
      <c r="C31" s="663">
        <v>22265.516020109448</v>
      </c>
      <c r="D31" s="1469">
        <v>34600.865307</v>
      </c>
      <c r="E31" s="1240">
        <v>107</v>
      </c>
      <c r="F31" s="846">
        <v>356</v>
      </c>
      <c r="G31" s="124">
        <v>463</v>
      </c>
      <c r="K31" s="55"/>
    </row>
    <row r="32" spans="1:11">
      <c r="A32" s="662" t="s">
        <v>533</v>
      </c>
      <c r="B32" s="1468">
        <v>2804.0820929155302</v>
      </c>
      <c r="C32" s="663">
        <v>66.726197084470186</v>
      </c>
      <c r="D32" s="1469">
        <v>2870.8082900000004</v>
      </c>
      <c r="E32" s="1239">
        <v>0</v>
      </c>
      <c r="F32" s="1239">
        <v>0</v>
      </c>
      <c r="G32" s="124">
        <v>0</v>
      </c>
      <c r="K32" s="55"/>
    </row>
    <row r="33" spans="1:11">
      <c r="A33" s="662" t="s">
        <v>534</v>
      </c>
      <c r="B33" s="1468">
        <v>0</v>
      </c>
      <c r="C33" s="663">
        <v>168225.52188299998</v>
      </c>
      <c r="D33" s="1469">
        <v>168225.52188299998</v>
      </c>
      <c r="E33" s="1239">
        <v>0</v>
      </c>
      <c r="F33" s="846">
        <v>1503</v>
      </c>
      <c r="G33" s="124">
        <v>1503</v>
      </c>
      <c r="K33" s="55"/>
    </row>
    <row r="34" spans="1:11">
      <c r="A34" s="662" t="s">
        <v>535</v>
      </c>
      <c r="B34" s="1468">
        <v>5808.7405653889182</v>
      </c>
      <c r="C34" s="663">
        <v>151.65262561108125</v>
      </c>
      <c r="D34" s="1469">
        <v>5960.3931909999992</v>
      </c>
      <c r="E34" s="1240">
        <v>102</v>
      </c>
      <c r="F34" s="846">
        <v>1</v>
      </c>
      <c r="G34" s="124">
        <v>103</v>
      </c>
      <c r="K34" s="55"/>
    </row>
    <row r="35" spans="1:11">
      <c r="A35" s="662" t="s">
        <v>536</v>
      </c>
      <c r="B35" s="1468">
        <v>298.83796803839999</v>
      </c>
      <c r="C35" s="663">
        <v>48.434831961600025</v>
      </c>
      <c r="D35" s="1469">
        <v>347.27280000000002</v>
      </c>
      <c r="E35" s="1239">
        <v>0</v>
      </c>
      <c r="F35" s="1239">
        <v>0</v>
      </c>
      <c r="G35" s="124">
        <v>0</v>
      </c>
      <c r="K35" s="55"/>
    </row>
    <row r="36" spans="1:11">
      <c r="A36" s="662" t="s">
        <v>537</v>
      </c>
      <c r="B36" s="1468">
        <v>0</v>
      </c>
      <c r="C36" s="663">
        <v>108932.09228300001</v>
      </c>
      <c r="D36" s="1469">
        <v>108932.09228300001</v>
      </c>
      <c r="E36" s="1239">
        <v>0</v>
      </c>
      <c r="F36" s="846">
        <v>1406</v>
      </c>
      <c r="G36" s="124">
        <v>1406</v>
      </c>
      <c r="K36" s="55"/>
    </row>
    <row r="37" spans="1:11">
      <c r="A37" s="662" t="s">
        <v>538</v>
      </c>
      <c r="B37" s="1468">
        <v>11883.67551904126</v>
      </c>
      <c r="C37" s="663">
        <v>84537.447760958748</v>
      </c>
      <c r="D37" s="1469">
        <v>96421.123280000014</v>
      </c>
      <c r="E37" s="1240">
        <v>199</v>
      </c>
      <c r="F37" s="846">
        <v>2421</v>
      </c>
      <c r="G37" s="124">
        <v>2620</v>
      </c>
      <c r="K37" s="55"/>
    </row>
    <row r="38" spans="1:11">
      <c r="A38" s="662" t="s">
        <v>539</v>
      </c>
      <c r="B38" s="1468">
        <v>21174.691201761165</v>
      </c>
      <c r="C38" s="663">
        <v>13660.219317238829</v>
      </c>
      <c r="D38" s="1469">
        <v>34834.910518999997</v>
      </c>
      <c r="E38" s="1240">
        <v>143</v>
      </c>
      <c r="F38" s="846">
        <v>68</v>
      </c>
      <c r="G38" s="124">
        <v>211</v>
      </c>
      <c r="K38" s="55"/>
    </row>
    <row r="39" spans="1:11">
      <c r="A39" s="662" t="s">
        <v>540</v>
      </c>
      <c r="B39" s="1468">
        <v>0.28015483707</v>
      </c>
      <c r="C39" s="663">
        <v>55849.903552162927</v>
      </c>
      <c r="D39" s="1469">
        <v>55850.183706999997</v>
      </c>
      <c r="E39" s="1239">
        <v>1</v>
      </c>
      <c r="F39" s="846">
        <v>825</v>
      </c>
      <c r="G39" s="124">
        <v>826</v>
      </c>
      <c r="K39" s="55"/>
    </row>
    <row r="40" spans="1:11">
      <c r="A40" s="662" t="s">
        <v>541</v>
      </c>
      <c r="B40" s="1468">
        <v>1362.8357115209462</v>
      </c>
      <c r="C40" s="663">
        <v>20071.127950479055</v>
      </c>
      <c r="D40" s="1469">
        <v>21433.963662000002</v>
      </c>
      <c r="E40" s="1240">
        <v>0</v>
      </c>
      <c r="F40" s="846">
        <v>65</v>
      </c>
      <c r="G40" s="124">
        <v>65</v>
      </c>
      <c r="K40" s="55"/>
    </row>
    <row r="41" spans="1:11" ht="12" customHeight="1">
      <c r="A41" s="662" t="s">
        <v>542</v>
      </c>
      <c r="B41" s="1468">
        <v>3362.5061433649116</v>
      </c>
      <c r="C41" s="663">
        <v>133975.34552063508</v>
      </c>
      <c r="D41" s="1469">
        <v>137337.85166399999</v>
      </c>
      <c r="E41" s="1240">
        <v>97</v>
      </c>
      <c r="F41" s="846">
        <v>3683</v>
      </c>
      <c r="G41" s="124">
        <v>3780</v>
      </c>
      <c r="K41" s="55"/>
    </row>
    <row r="42" spans="1:11">
      <c r="A42" s="662" t="s">
        <v>543</v>
      </c>
      <c r="B42" s="1468">
        <v>8.3121106880350002</v>
      </c>
      <c r="C42" s="663">
        <v>27478.811956311962</v>
      </c>
      <c r="D42" s="1469">
        <v>27487.124066999997</v>
      </c>
      <c r="E42" s="1240">
        <v>0</v>
      </c>
      <c r="F42" s="846">
        <v>664</v>
      </c>
      <c r="G42" s="124">
        <v>664</v>
      </c>
      <c r="K42" s="55"/>
    </row>
    <row r="43" spans="1:11">
      <c r="A43" s="662" t="s">
        <v>544</v>
      </c>
      <c r="B43" s="1468">
        <v>12457.299111422813</v>
      </c>
      <c r="C43" s="663">
        <v>13567.749537577187</v>
      </c>
      <c r="D43" s="1469">
        <v>26025.048649</v>
      </c>
      <c r="E43" s="1240">
        <v>291</v>
      </c>
      <c r="F43" s="846">
        <v>446</v>
      </c>
      <c r="G43" s="124">
        <v>737</v>
      </c>
      <c r="K43" s="55"/>
    </row>
    <row r="44" spans="1:11">
      <c r="A44" s="662" t="s">
        <v>545</v>
      </c>
      <c r="B44" s="1468">
        <v>127.578376493505</v>
      </c>
      <c r="C44" s="663">
        <v>1.8961545064950087</v>
      </c>
      <c r="D44" s="1469">
        <v>129.47453100000001</v>
      </c>
      <c r="E44" s="1239">
        <v>0</v>
      </c>
      <c r="F44" s="1239">
        <v>0</v>
      </c>
      <c r="G44" s="124">
        <v>0</v>
      </c>
      <c r="K44" s="55"/>
    </row>
    <row r="45" spans="1:11">
      <c r="A45" s="662" t="s">
        <v>546</v>
      </c>
      <c r="B45" s="1468">
        <v>11.261208</v>
      </c>
      <c r="C45" s="663">
        <v>0</v>
      </c>
      <c r="D45" s="1469">
        <v>11.261208</v>
      </c>
      <c r="E45" s="1239">
        <v>0</v>
      </c>
      <c r="F45" s="1239">
        <v>0</v>
      </c>
      <c r="G45" s="124">
        <v>0</v>
      </c>
      <c r="K45" s="55"/>
    </row>
    <row r="46" spans="1:11">
      <c r="A46" s="662" t="s">
        <v>547</v>
      </c>
      <c r="B46" s="1468">
        <v>0</v>
      </c>
      <c r="C46" s="663">
        <v>46268.956274999997</v>
      </c>
      <c r="D46" s="1469">
        <v>46268.956274999997</v>
      </c>
      <c r="E46" s="1239">
        <v>0</v>
      </c>
      <c r="F46" s="846">
        <v>1507</v>
      </c>
      <c r="G46" s="124">
        <v>1507</v>
      </c>
      <c r="K46" s="55"/>
    </row>
    <row r="47" spans="1:11">
      <c r="A47" s="662" t="s">
        <v>548</v>
      </c>
      <c r="B47" s="1468">
        <v>3129.6725163949636</v>
      </c>
      <c r="C47" s="663">
        <v>50983.980887605037</v>
      </c>
      <c r="D47" s="1469">
        <v>54113.653404000004</v>
      </c>
      <c r="E47" s="1240">
        <v>64</v>
      </c>
      <c r="F47" s="846">
        <v>1210</v>
      </c>
      <c r="G47" s="124">
        <v>1274</v>
      </c>
      <c r="K47" s="55"/>
    </row>
    <row r="48" spans="1:11">
      <c r="A48" s="662" t="s">
        <v>549</v>
      </c>
      <c r="B48" s="1468">
        <v>29769.112301919409</v>
      </c>
      <c r="C48" s="663">
        <v>35796.085590080591</v>
      </c>
      <c r="D48" s="1469">
        <v>65565.197891999997</v>
      </c>
      <c r="E48" s="1240">
        <v>699</v>
      </c>
      <c r="F48" s="846">
        <v>463</v>
      </c>
      <c r="G48" s="124">
        <v>1162</v>
      </c>
      <c r="K48" s="55"/>
    </row>
    <row r="49" spans="1:11">
      <c r="A49" s="662" t="s">
        <v>550</v>
      </c>
      <c r="B49" s="1468">
        <v>0.34525968304800003</v>
      </c>
      <c r="C49" s="663">
        <v>14731.825516316952</v>
      </c>
      <c r="D49" s="1469">
        <v>14732.170776000001</v>
      </c>
      <c r="E49" s="1239">
        <v>3</v>
      </c>
      <c r="F49" s="846">
        <v>411</v>
      </c>
      <c r="G49" s="124">
        <v>414</v>
      </c>
      <c r="K49" s="55"/>
    </row>
    <row r="50" spans="1:11">
      <c r="A50" s="662" t="s">
        <v>551</v>
      </c>
      <c r="B50" s="1468">
        <v>13165.92575438743</v>
      </c>
      <c r="C50" s="663">
        <v>10.894287612568405</v>
      </c>
      <c r="D50" s="1469">
        <v>13176.820041999999</v>
      </c>
      <c r="E50" s="1240">
        <v>557</v>
      </c>
      <c r="F50" s="1239">
        <v>0</v>
      </c>
      <c r="G50" s="124">
        <v>557</v>
      </c>
      <c r="K50" s="55"/>
    </row>
    <row r="51" spans="1:11">
      <c r="A51" s="662" t="s">
        <v>552</v>
      </c>
      <c r="B51" s="1468">
        <v>683.42600800000014</v>
      </c>
      <c r="C51" s="663">
        <v>0</v>
      </c>
      <c r="D51" s="1469">
        <v>683.42600800000014</v>
      </c>
      <c r="E51" s="1239">
        <v>0</v>
      </c>
      <c r="F51" s="1239">
        <v>0</v>
      </c>
      <c r="G51" s="124">
        <v>0</v>
      </c>
      <c r="K51" s="55"/>
    </row>
    <row r="52" spans="1:11">
      <c r="A52" s="662" t="s">
        <v>553</v>
      </c>
      <c r="B52" s="1468">
        <v>8567.9533223103736</v>
      </c>
      <c r="C52" s="663">
        <v>796.05289668962723</v>
      </c>
      <c r="D52" s="1469">
        <v>9364.0062190000008</v>
      </c>
      <c r="E52" s="1240">
        <v>552</v>
      </c>
      <c r="F52" s="846">
        <v>14</v>
      </c>
      <c r="G52" s="124">
        <v>566</v>
      </c>
      <c r="K52" s="55"/>
    </row>
    <row r="53" spans="1:11">
      <c r="A53" s="662" t="s">
        <v>554</v>
      </c>
      <c r="B53" s="1468">
        <v>10131.292068999999</v>
      </c>
      <c r="C53" s="663">
        <v>0</v>
      </c>
      <c r="D53" s="1469">
        <v>10131.292068999999</v>
      </c>
      <c r="E53" s="1240">
        <v>38</v>
      </c>
      <c r="F53" s="1239">
        <v>0</v>
      </c>
      <c r="G53" s="124">
        <v>38</v>
      </c>
      <c r="K53" s="55"/>
    </row>
    <row r="54" spans="1:11">
      <c r="A54" s="662" t="s">
        <v>555</v>
      </c>
      <c r="B54" s="1468">
        <v>1.36202645946</v>
      </c>
      <c r="C54" s="663">
        <v>30371.614847540539</v>
      </c>
      <c r="D54" s="1469">
        <v>30372.976874</v>
      </c>
      <c r="E54" s="1239">
        <v>0</v>
      </c>
      <c r="F54" s="846">
        <v>374</v>
      </c>
      <c r="G54" s="124">
        <v>374</v>
      </c>
      <c r="K54" s="55"/>
    </row>
    <row r="55" spans="1:11" ht="13.5" thickBot="1">
      <c r="A55" s="662" t="s">
        <v>556</v>
      </c>
      <c r="B55" s="339">
        <v>167.10233028936702</v>
      </c>
      <c r="C55" s="340">
        <v>12764.889172710633</v>
      </c>
      <c r="D55" s="1469">
        <v>12931.991502999999</v>
      </c>
      <c r="E55" s="1239">
        <v>0</v>
      </c>
      <c r="F55" s="846">
        <v>270</v>
      </c>
      <c r="G55" s="125">
        <v>270</v>
      </c>
    </row>
    <row r="56" spans="1:11" ht="13.5" thickBot="1">
      <c r="A56" s="135" t="s">
        <v>9</v>
      </c>
      <c r="B56" s="136">
        <v>369905.14850369317</v>
      </c>
      <c r="C56" s="136">
        <v>1462670.8817823073</v>
      </c>
      <c r="D56" s="136">
        <v>1832576.0302859994</v>
      </c>
      <c r="E56" s="137">
        <v>11168</v>
      </c>
      <c r="F56" s="137">
        <v>35366</v>
      </c>
      <c r="G56" s="138">
        <v>46534</v>
      </c>
      <c r="H56" s="13" t="s">
        <v>216</v>
      </c>
    </row>
    <row r="57" spans="1:11">
      <c r="A57" s="8"/>
      <c r="B57" s="279"/>
      <c r="C57" s="279"/>
      <c r="D57" s="279"/>
      <c r="E57" s="279"/>
      <c r="F57" s="279"/>
      <c r="G57" s="279"/>
      <c r="H57" s="13"/>
    </row>
    <row r="58" spans="1:11" ht="13.5" thickBot="1">
      <c r="D58" s="29"/>
    </row>
    <row r="59" spans="1:11">
      <c r="A59" s="1692" t="s">
        <v>557</v>
      </c>
      <c r="B59" s="1693"/>
      <c r="C59" s="1693"/>
      <c r="D59" s="1693"/>
      <c r="E59" s="1693"/>
      <c r="F59" s="1693"/>
      <c r="G59" s="1694"/>
    </row>
    <row r="60" spans="1:11" ht="13.5" thickBot="1">
      <c r="A60" s="33"/>
      <c r="B60" s="1690"/>
      <c r="C60" s="1690"/>
      <c r="D60" s="1690"/>
      <c r="E60" s="1690" t="s">
        <v>505</v>
      </c>
      <c r="F60" s="1690"/>
      <c r="G60" s="1691"/>
    </row>
    <row r="61" spans="1:11">
      <c r="A61" s="122" t="s">
        <v>506</v>
      </c>
      <c r="B61" s="311" t="s">
        <v>507</v>
      </c>
      <c r="C61" s="311" t="s">
        <v>508</v>
      </c>
      <c r="D61" s="123" t="s">
        <v>9</v>
      </c>
      <c r="E61" s="311" t="s">
        <v>507</v>
      </c>
      <c r="F61" s="311" t="s">
        <v>508</v>
      </c>
      <c r="G61" s="123" t="s">
        <v>9</v>
      </c>
    </row>
    <row r="62" spans="1:11">
      <c r="A62" s="559" t="s">
        <v>558</v>
      </c>
      <c r="B62" s="311"/>
      <c r="C62" s="311"/>
      <c r="D62" s="311"/>
      <c r="E62" s="855">
        <v>0</v>
      </c>
      <c r="F62" s="855">
        <v>1678</v>
      </c>
      <c r="G62" s="9">
        <v>1678</v>
      </c>
    </row>
    <row r="63" spans="1:11">
      <c r="A63" s="64" t="s">
        <v>559</v>
      </c>
      <c r="B63" s="311"/>
      <c r="C63" s="311"/>
      <c r="D63" s="311"/>
      <c r="E63" s="855">
        <v>3</v>
      </c>
      <c r="F63" s="855">
        <v>0</v>
      </c>
      <c r="G63" s="9">
        <v>3</v>
      </c>
    </row>
    <row r="64" spans="1:11">
      <c r="A64" s="559" t="s">
        <v>560</v>
      </c>
      <c r="B64" s="311"/>
      <c r="C64" s="311"/>
      <c r="D64" s="311"/>
      <c r="E64" s="855">
        <v>1</v>
      </c>
      <c r="F64" s="855">
        <v>183</v>
      </c>
      <c r="G64" s="9">
        <v>184</v>
      </c>
    </row>
    <row r="65" spans="1:7">
      <c r="A65" s="559" t="s">
        <v>561</v>
      </c>
      <c r="B65" s="311"/>
      <c r="C65" s="311"/>
      <c r="D65" s="311"/>
      <c r="E65" s="855">
        <v>1</v>
      </c>
      <c r="F65" s="855">
        <v>0</v>
      </c>
      <c r="G65" s="9">
        <v>1</v>
      </c>
    </row>
    <row r="66" spans="1:7">
      <c r="A66" s="560" t="s">
        <v>562</v>
      </c>
      <c r="B66" s="311"/>
      <c r="C66" s="311"/>
      <c r="D66" s="311"/>
      <c r="E66" s="855">
        <v>48</v>
      </c>
      <c r="F66" s="855">
        <v>0</v>
      </c>
      <c r="G66" s="9">
        <v>48</v>
      </c>
    </row>
    <row r="67" spans="1:7">
      <c r="A67" s="560" t="s">
        <v>563</v>
      </c>
      <c r="B67" s="311"/>
      <c r="C67" s="311"/>
      <c r="D67" s="311"/>
      <c r="E67" s="855">
        <v>0</v>
      </c>
      <c r="F67" s="855">
        <v>409</v>
      </c>
      <c r="G67" s="9">
        <v>409</v>
      </c>
    </row>
    <row r="68" spans="1:7">
      <c r="A68" s="560" t="s">
        <v>564</v>
      </c>
      <c r="B68" s="311"/>
      <c r="C68" s="311"/>
      <c r="D68" s="311"/>
      <c r="E68" s="855">
        <v>95</v>
      </c>
      <c r="F68" s="855">
        <v>12</v>
      </c>
      <c r="G68" s="9">
        <v>107</v>
      </c>
    </row>
    <row r="69" spans="1:7">
      <c r="A69" s="560" t="s">
        <v>565</v>
      </c>
      <c r="B69" s="311"/>
      <c r="C69" s="311"/>
      <c r="D69" s="311"/>
      <c r="E69" s="855">
        <v>1</v>
      </c>
      <c r="F69" s="855">
        <v>1383</v>
      </c>
      <c r="G69" s="9">
        <v>1384</v>
      </c>
    </row>
    <row r="70" spans="1:7">
      <c r="A70" s="560" t="s">
        <v>566</v>
      </c>
      <c r="B70" s="311"/>
      <c r="C70" s="311"/>
      <c r="D70" s="311"/>
      <c r="E70" s="855">
        <v>109</v>
      </c>
      <c r="F70" s="855">
        <v>0</v>
      </c>
      <c r="G70" s="9">
        <v>109</v>
      </c>
    </row>
    <row r="71" spans="1:7">
      <c r="A71" s="560" t="s">
        <v>567</v>
      </c>
      <c r="B71" s="311"/>
      <c r="C71" s="311"/>
      <c r="D71" s="311"/>
      <c r="E71" s="855">
        <v>1</v>
      </c>
      <c r="F71" s="855">
        <v>0</v>
      </c>
      <c r="G71" s="9">
        <v>1</v>
      </c>
    </row>
    <row r="72" spans="1:7">
      <c r="A72" s="560" t="s">
        <v>568</v>
      </c>
      <c r="B72" s="311"/>
      <c r="C72" s="311"/>
      <c r="D72" s="311"/>
      <c r="E72" s="855">
        <v>588</v>
      </c>
      <c r="F72" s="855">
        <v>370</v>
      </c>
      <c r="G72" s="9">
        <v>958</v>
      </c>
    </row>
    <row r="73" spans="1:7">
      <c r="A73" s="65" t="s">
        <v>569</v>
      </c>
      <c r="B73" s="311"/>
      <c r="C73" s="311"/>
      <c r="D73" s="311"/>
      <c r="E73" s="855">
        <v>161</v>
      </c>
      <c r="F73" s="855">
        <v>0</v>
      </c>
      <c r="G73" s="9">
        <v>161</v>
      </c>
    </row>
    <row r="74" spans="1:7">
      <c r="A74" s="336" t="s">
        <v>570</v>
      </c>
      <c r="B74" s="311"/>
      <c r="C74" s="311"/>
      <c r="D74" s="311"/>
      <c r="E74" s="855">
        <v>53</v>
      </c>
      <c r="F74" s="855">
        <v>0</v>
      </c>
      <c r="G74" s="9">
        <v>53</v>
      </c>
    </row>
    <row r="75" spans="1:7">
      <c r="A75" s="336" t="s">
        <v>571</v>
      </c>
      <c r="B75" s="311"/>
      <c r="C75" s="311"/>
      <c r="D75" s="311"/>
      <c r="E75" s="855">
        <v>37</v>
      </c>
      <c r="F75" s="855">
        <v>11</v>
      </c>
      <c r="G75" s="9">
        <v>48</v>
      </c>
    </row>
    <row r="76" spans="1:7">
      <c r="A76" s="336" t="s">
        <v>572</v>
      </c>
      <c r="B76" s="311"/>
      <c r="C76" s="311"/>
      <c r="D76" s="311"/>
      <c r="E76" s="855">
        <v>0</v>
      </c>
      <c r="F76" s="855">
        <v>134</v>
      </c>
      <c r="G76" s="9">
        <v>134</v>
      </c>
    </row>
    <row r="77" spans="1:7">
      <c r="A77" s="336" t="s">
        <v>573</v>
      </c>
      <c r="B77" s="311"/>
      <c r="C77" s="311"/>
      <c r="D77" s="311"/>
      <c r="E77" s="855">
        <v>4</v>
      </c>
      <c r="F77" s="855">
        <v>0</v>
      </c>
      <c r="G77" s="9">
        <v>4</v>
      </c>
    </row>
    <row r="78" spans="1:7">
      <c r="A78" s="336" t="s">
        <v>574</v>
      </c>
      <c r="B78" s="311"/>
      <c r="C78" s="311"/>
      <c r="D78" s="311"/>
      <c r="E78" s="855">
        <v>40</v>
      </c>
      <c r="F78" s="855">
        <v>0</v>
      </c>
      <c r="G78" s="9">
        <v>40</v>
      </c>
    </row>
    <row r="79" spans="1:7">
      <c r="A79" s="336" t="s">
        <v>575</v>
      </c>
      <c r="B79" s="311"/>
      <c r="C79" s="311"/>
      <c r="D79" s="311"/>
      <c r="E79" s="855">
        <v>38</v>
      </c>
      <c r="F79" s="855">
        <v>194</v>
      </c>
      <c r="G79" s="9">
        <v>232</v>
      </c>
    </row>
    <row r="80" spans="1:7">
      <c r="A80" s="336" t="s">
        <v>576</v>
      </c>
      <c r="B80" s="311"/>
      <c r="C80" s="311"/>
      <c r="D80" s="311"/>
      <c r="E80" s="855">
        <v>104</v>
      </c>
      <c r="F80" s="855">
        <v>452</v>
      </c>
      <c r="G80" s="9">
        <v>556</v>
      </c>
    </row>
    <row r="81" spans="1:7">
      <c r="A81" s="336" t="s">
        <v>577</v>
      </c>
      <c r="B81" s="311"/>
      <c r="C81" s="311"/>
      <c r="D81" s="311"/>
      <c r="E81" s="855">
        <v>0</v>
      </c>
      <c r="F81" s="855">
        <v>27</v>
      </c>
      <c r="G81" s="9">
        <v>27</v>
      </c>
    </row>
    <row r="82" spans="1:7">
      <c r="A82" s="336" t="s">
        <v>578</v>
      </c>
      <c r="B82" s="311"/>
      <c r="C82" s="311"/>
      <c r="D82" s="311"/>
      <c r="E82" s="855">
        <v>66</v>
      </c>
      <c r="F82" s="855">
        <v>0</v>
      </c>
      <c r="G82" s="9">
        <v>66</v>
      </c>
    </row>
    <row r="83" spans="1:7">
      <c r="A83" s="336" t="s">
        <v>579</v>
      </c>
      <c r="B83" s="311"/>
      <c r="C83" s="311"/>
      <c r="D83" s="311"/>
      <c r="E83" s="855">
        <v>48</v>
      </c>
      <c r="F83" s="855">
        <v>88</v>
      </c>
      <c r="G83" s="9">
        <v>136</v>
      </c>
    </row>
    <row r="84" spans="1:7">
      <c r="A84" s="336" t="s">
        <v>607</v>
      </c>
      <c r="B84" s="311"/>
      <c r="C84" s="311"/>
      <c r="D84" s="311"/>
      <c r="E84" s="855">
        <v>47</v>
      </c>
      <c r="F84" s="855">
        <v>0</v>
      </c>
      <c r="G84" s="9">
        <v>47</v>
      </c>
    </row>
    <row r="85" spans="1:7">
      <c r="A85" s="336" t="s">
        <v>580</v>
      </c>
      <c r="B85" s="311"/>
      <c r="C85" s="311"/>
      <c r="D85" s="311"/>
      <c r="E85" s="855">
        <v>0</v>
      </c>
      <c r="F85" s="855">
        <v>411</v>
      </c>
      <c r="G85" s="9">
        <v>411</v>
      </c>
    </row>
    <row r="86" spans="1:7">
      <c r="A86" s="336" t="s">
        <v>581</v>
      </c>
      <c r="B86" s="311"/>
      <c r="C86" s="311"/>
      <c r="D86" s="311"/>
      <c r="E86" s="855">
        <v>3</v>
      </c>
      <c r="F86" s="855">
        <v>0</v>
      </c>
      <c r="G86" s="9">
        <v>3</v>
      </c>
    </row>
    <row r="87" spans="1:7">
      <c r="A87" s="336" t="s">
        <v>582</v>
      </c>
      <c r="B87" s="311"/>
      <c r="C87" s="311"/>
      <c r="D87" s="311"/>
      <c r="E87" s="855">
        <v>0</v>
      </c>
      <c r="F87" s="855">
        <v>2513</v>
      </c>
      <c r="G87" s="9">
        <v>2513</v>
      </c>
    </row>
    <row r="88" spans="1:7">
      <c r="A88" s="336" t="s">
        <v>583</v>
      </c>
      <c r="B88" s="311"/>
      <c r="C88" s="311"/>
      <c r="D88" s="311"/>
      <c r="E88" s="855">
        <v>2</v>
      </c>
      <c r="F88" s="855">
        <v>475</v>
      </c>
      <c r="G88" s="9">
        <v>477</v>
      </c>
    </row>
    <row r="89" spans="1:7">
      <c r="A89" s="336" t="s">
        <v>584</v>
      </c>
      <c r="B89" s="311"/>
      <c r="C89" s="311"/>
      <c r="D89" s="311"/>
      <c r="E89" s="855">
        <v>2</v>
      </c>
      <c r="F89" s="855">
        <v>3</v>
      </c>
      <c r="G89" s="9">
        <v>5</v>
      </c>
    </row>
    <row r="90" spans="1:7">
      <c r="A90" s="336" t="s">
        <v>585</v>
      </c>
      <c r="B90" s="311"/>
      <c r="C90" s="311"/>
      <c r="D90" s="311"/>
      <c r="E90" s="855">
        <v>0</v>
      </c>
      <c r="F90" s="855">
        <v>192</v>
      </c>
      <c r="G90" s="9">
        <v>192</v>
      </c>
    </row>
    <row r="91" spans="1:7">
      <c r="A91" s="336" t="s">
        <v>586</v>
      </c>
      <c r="B91" s="311"/>
      <c r="C91" s="311"/>
      <c r="D91" s="311"/>
      <c r="E91" s="855">
        <v>0</v>
      </c>
      <c r="F91" s="855">
        <v>2</v>
      </c>
      <c r="G91" s="9">
        <v>2</v>
      </c>
    </row>
    <row r="92" spans="1:7">
      <c r="A92" s="336" t="s">
        <v>587</v>
      </c>
      <c r="B92" s="311"/>
      <c r="C92" s="311"/>
      <c r="D92" s="311"/>
      <c r="E92" s="855">
        <v>66</v>
      </c>
      <c r="F92" s="855">
        <v>2301</v>
      </c>
      <c r="G92" s="9">
        <v>2367</v>
      </c>
    </row>
    <row r="93" spans="1:7">
      <c r="A93" s="336" t="s">
        <v>588</v>
      </c>
      <c r="B93" s="311"/>
      <c r="C93" s="311"/>
      <c r="D93" s="311"/>
      <c r="E93" s="855">
        <v>0</v>
      </c>
      <c r="F93" s="855">
        <v>314</v>
      </c>
      <c r="G93" s="9">
        <v>314</v>
      </c>
    </row>
    <row r="94" spans="1:7">
      <c r="A94" s="336" t="s">
        <v>589</v>
      </c>
      <c r="B94" s="311"/>
      <c r="C94" s="311"/>
      <c r="D94" s="311"/>
      <c r="E94" s="855">
        <v>43</v>
      </c>
      <c r="F94" s="855">
        <v>4</v>
      </c>
      <c r="G94" s="9">
        <v>47</v>
      </c>
    </row>
    <row r="95" spans="1:7">
      <c r="A95" s="336" t="s">
        <v>590</v>
      </c>
      <c r="B95" s="311"/>
      <c r="C95" s="311"/>
      <c r="D95" s="311"/>
      <c r="E95" s="855">
        <v>0</v>
      </c>
      <c r="F95" s="855">
        <v>63</v>
      </c>
      <c r="G95" s="9">
        <v>63</v>
      </c>
    </row>
    <row r="96" spans="1:7">
      <c r="A96" s="559" t="s">
        <v>591</v>
      </c>
      <c r="B96" s="311"/>
      <c r="C96" s="311"/>
      <c r="D96" s="311"/>
      <c r="E96" s="855">
        <v>14</v>
      </c>
      <c r="F96" s="855">
        <v>552</v>
      </c>
      <c r="G96" s="9">
        <v>566</v>
      </c>
    </row>
    <row r="97" spans="1:7">
      <c r="A97" s="336" t="s">
        <v>592</v>
      </c>
      <c r="B97" s="311"/>
      <c r="C97" s="311"/>
      <c r="D97" s="311"/>
      <c r="E97" s="855">
        <v>1</v>
      </c>
      <c r="F97" s="855">
        <v>80</v>
      </c>
      <c r="G97" s="9">
        <v>81</v>
      </c>
    </row>
    <row r="98" spans="1:7">
      <c r="A98" s="560" t="s">
        <v>593</v>
      </c>
      <c r="B98" s="311"/>
      <c r="C98" s="311"/>
      <c r="D98" s="311"/>
      <c r="E98" s="855">
        <v>0</v>
      </c>
      <c r="F98" s="855">
        <v>169</v>
      </c>
      <c r="G98" s="9">
        <v>169</v>
      </c>
    </row>
    <row r="99" spans="1:7">
      <c r="A99" s="560" t="s">
        <v>594</v>
      </c>
      <c r="B99" s="311"/>
      <c r="C99" s="311"/>
      <c r="D99" s="311"/>
      <c r="E99" s="855">
        <v>31</v>
      </c>
      <c r="F99" s="855">
        <v>0</v>
      </c>
      <c r="G99" s="9">
        <v>31</v>
      </c>
    </row>
    <row r="100" spans="1:7">
      <c r="A100" s="560" t="s">
        <v>595</v>
      </c>
      <c r="B100" s="311"/>
      <c r="C100" s="311"/>
      <c r="D100" s="311"/>
      <c r="E100" s="855">
        <v>56</v>
      </c>
      <c r="F100" s="855">
        <v>0</v>
      </c>
      <c r="G100" s="9">
        <v>56</v>
      </c>
    </row>
    <row r="101" spans="1:7">
      <c r="A101" s="560" t="s">
        <v>596</v>
      </c>
      <c r="B101" s="311"/>
      <c r="C101" s="311"/>
      <c r="D101" s="311"/>
      <c r="E101" s="855">
        <v>0</v>
      </c>
      <c r="F101" s="855">
        <v>0</v>
      </c>
      <c r="G101" s="9">
        <v>0</v>
      </c>
    </row>
    <row r="102" spans="1:7">
      <c r="A102" s="560" t="s">
        <v>597</v>
      </c>
      <c r="B102" s="311"/>
      <c r="C102" s="311"/>
      <c r="D102" s="311"/>
      <c r="E102" s="855">
        <v>0</v>
      </c>
      <c r="F102" s="855">
        <v>245</v>
      </c>
      <c r="G102" s="9">
        <v>245</v>
      </c>
    </row>
    <row r="103" spans="1:7" ht="13.5" thickBot="1">
      <c r="A103" s="338" t="s">
        <v>598</v>
      </c>
      <c r="B103" s="1476"/>
      <c r="C103" s="1476"/>
      <c r="D103" s="1476"/>
      <c r="E103" s="11">
        <v>0</v>
      </c>
      <c r="F103" s="11">
        <v>105</v>
      </c>
      <c r="G103" s="9">
        <v>105</v>
      </c>
    </row>
    <row r="104" spans="1:7">
      <c r="A104" s="1477" t="s">
        <v>9</v>
      </c>
      <c r="B104" s="855"/>
      <c r="C104" s="855"/>
      <c r="D104" s="9"/>
      <c r="E104" s="855">
        <v>1663</v>
      </c>
      <c r="F104" s="855">
        <v>12370</v>
      </c>
      <c r="G104" s="9">
        <v>14033</v>
      </c>
    </row>
    <row r="105" spans="1:7">
      <c r="A105" s="670"/>
      <c r="B105" s="670"/>
      <c r="C105" s="670"/>
      <c r="D105" s="670"/>
      <c r="E105" s="670"/>
      <c r="F105" s="670"/>
      <c r="G105" s="878"/>
    </row>
    <row r="106" spans="1:7" ht="13.5" thickBot="1">
      <c r="A106" s="1698" t="s">
        <v>599</v>
      </c>
      <c r="B106" s="1699"/>
      <c r="C106" s="1699"/>
      <c r="D106" s="1699"/>
      <c r="E106" s="1699"/>
      <c r="F106" s="1699"/>
      <c r="G106" s="1700"/>
    </row>
    <row r="107" spans="1:7" ht="13.5" thickBot="1">
      <c r="A107" s="280"/>
      <c r="B107" s="1695" t="s">
        <v>600</v>
      </c>
      <c r="C107" s="1696"/>
      <c r="D107" s="1697"/>
      <c r="E107" s="1690" t="s">
        <v>601</v>
      </c>
      <c r="F107" s="1690"/>
      <c r="G107" s="1690"/>
    </row>
    <row r="108" spans="1:7">
      <c r="A108" s="558" t="s">
        <v>506</v>
      </c>
      <c r="B108" s="311" t="s">
        <v>602</v>
      </c>
      <c r="C108" s="311" t="s">
        <v>508</v>
      </c>
      <c r="D108" s="311" t="s">
        <v>9</v>
      </c>
      <c r="E108" s="855" t="s">
        <v>507</v>
      </c>
      <c r="F108" s="855" t="s">
        <v>508</v>
      </c>
      <c r="G108" s="612" t="s">
        <v>9</v>
      </c>
    </row>
    <row r="109" spans="1:7" ht="15">
      <c r="A109" s="336" t="s">
        <v>558</v>
      </c>
      <c r="B109" s="311" t="s">
        <v>403</v>
      </c>
      <c r="C109" s="311" t="s">
        <v>403</v>
      </c>
      <c r="D109" s="311" t="s">
        <v>403</v>
      </c>
      <c r="E109" s="1501">
        <v>0</v>
      </c>
      <c r="F109" s="1501">
        <v>3</v>
      </c>
      <c r="G109" s="1478">
        <v>3</v>
      </c>
    </row>
    <row r="110" spans="1:7" ht="15">
      <c r="A110" s="559" t="s">
        <v>603</v>
      </c>
      <c r="B110" s="311" t="s">
        <v>403</v>
      </c>
      <c r="C110" s="311" t="s">
        <v>403</v>
      </c>
      <c r="D110" s="311" t="s">
        <v>403</v>
      </c>
      <c r="E110" s="1501">
        <v>0</v>
      </c>
      <c r="F110" s="1501">
        <v>0</v>
      </c>
      <c r="G110" s="1478">
        <v>0</v>
      </c>
    </row>
    <row r="111" spans="1:7" ht="15">
      <c r="A111" s="560" t="s">
        <v>604</v>
      </c>
      <c r="B111" s="311" t="s">
        <v>403</v>
      </c>
      <c r="C111" s="311" t="s">
        <v>403</v>
      </c>
      <c r="D111" s="311" t="s">
        <v>403</v>
      </c>
      <c r="E111" s="1501">
        <v>0</v>
      </c>
      <c r="F111" s="1501">
        <v>0</v>
      </c>
      <c r="G111" s="1478">
        <v>0</v>
      </c>
    </row>
    <row r="112" spans="1:7" ht="15">
      <c r="A112" s="560" t="s">
        <v>560</v>
      </c>
      <c r="B112" s="311" t="s">
        <v>403</v>
      </c>
      <c r="C112" s="311" t="s">
        <v>403</v>
      </c>
      <c r="D112" s="311" t="s">
        <v>403</v>
      </c>
      <c r="E112" s="1501">
        <v>0</v>
      </c>
      <c r="F112" s="1501">
        <v>4</v>
      </c>
      <c r="G112" s="1478">
        <v>4</v>
      </c>
    </row>
    <row r="113" spans="1:7" ht="15">
      <c r="A113" s="560" t="s">
        <v>561</v>
      </c>
      <c r="B113" s="311" t="s">
        <v>403</v>
      </c>
      <c r="C113" s="311" t="s">
        <v>403</v>
      </c>
      <c r="D113" s="311" t="s">
        <v>403</v>
      </c>
      <c r="E113" s="1501">
        <v>0</v>
      </c>
      <c r="F113" s="1501">
        <v>0</v>
      </c>
      <c r="G113" s="1478">
        <v>0</v>
      </c>
    </row>
    <row r="114" spans="1:7" ht="15">
      <c r="A114" s="560" t="s">
        <v>562</v>
      </c>
      <c r="B114" s="311" t="s">
        <v>403</v>
      </c>
      <c r="C114" s="311" t="s">
        <v>403</v>
      </c>
      <c r="D114" s="311" t="s">
        <v>403</v>
      </c>
      <c r="E114" s="1501">
        <v>0</v>
      </c>
      <c r="F114" s="1501">
        <v>0</v>
      </c>
      <c r="G114" s="1478">
        <v>0</v>
      </c>
    </row>
    <row r="115" spans="1:7" ht="15">
      <c r="A115" s="560" t="s">
        <v>563</v>
      </c>
      <c r="B115" s="311" t="s">
        <v>403</v>
      </c>
      <c r="C115" s="311" t="s">
        <v>403</v>
      </c>
      <c r="D115" s="311" t="s">
        <v>403</v>
      </c>
      <c r="E115" s="1501">
        <v>0</v>
      </c>
      <c r="F115" s="1501">
        <v>2</v>
      </c>
      <c r="G115" s="1478">
        <v>2</v>
      </c>
    </row>
    <row r="116" spans="1:7" ht="15">
      <c r="A116" s="560" t="s">
        <v>564</v>
      </c>
      <c r="B116" s="311" t="s">
        <v>403</v>
      </c>
      <c r="C116" s="311" t="s">
        <v>403</v>
      </c>
      <c r="D116" s="311" t="s">
        <v>403</v>
      </c>
      <c r="E116" s="1501">
        <v>0</v>
      </c>
      <c r="F116" s="1501">
        <v>0</v>
      </c>
      <c r="G116" s="1478">
        <v>0</v>
      </c>
    </row>
    <row r="117" spans="1:7" ht="15">
      <c r="A117" s="560" t="s">
        <v>565</v>
      </c>
      <c r="B117" s="311" t="s">
        <v>403</v>
      </c>
      <c r="C117" s="311" t="s">
        <v>403</v>
      </c>
      <c r="D117" s="311" t="s">
        <v>403</v>
      </c>
      <c r="E117" s="1501">
        <v>0</v>
      </c>
      <c r="F117" s="1501">
        <v>5</v>
      </c>
      <c r="G117" s="1478">
        <v>5</v>
      </c>
    </row>
    <row r="118" spans="1:7" ht="15">
      <c r="A118" s="560" t="s">
        <v>566</v>
      </c>
      <c r="B118" s="311" t="s">
        <v>403</v>
      </c>
      <c r="C118" s="311" t="s">
        <v>403</v>
      </c>
      <c r="D118" s="311" t="s">
        <v>403</v>
      </c>
      <c r="E118" s="1501">
        <v>1</v>
      </c>
      <c r="F118" s="1501">
        <v>0</v>
      </c>
      <c r="G118" s="1478">
        <v>1</v>
      </c>
    </row>
    <row r="119" spans="1:7" ht="15">
      <c r="A119" s="560" t="s">
        <v>605</v>
      </c>
      <c r="B119" s="311" t="s">
        <v>403</v>
      </c>
      <c r="C119" s="311" t="s">
        <v>403</v>
      </c>
      <c r="D119" s="311" t="s">
        <v>403</v>
      </c>
      <c r="E119" s="1501">
        <v>0</v>
      </c>
      <c r="F119" s="1501">
        <v>0</v>
      </c>
      <c r="G119" s="1478">
        <v>0</v>
      </c>
    </row>
    <row r="120" spans="1:7" ht="15">
      <c r="A120" s="65" t="s">
        <v>568</v>
      </c>
      <c r="B120" s="311" t="s">
        <v>403</v>
      </c>
      <c r="C120" s="311" t="s">
        <v>403</v>
      </c>
      <c r="D120" s="311" t="s">
        <v>403</v>
      </c>
      <c r="E120" s="1501">
        <v>0</v>
      </c>
      <c r="F120" s="1501">
        <v>0</v>
      </c>
      <c r="G120" s="1478">
        <v>0</v>
      </c>
    </row>
    <row r="121" spans="1:7" ht="15">
      <c r="A121" s="336" t="s">
        <v>569</v>
      </c>
      <c r="B121" s="311" t="s">
        <v>403</v>
      </c>
      <c r="C121" s="311" t="s">
        <v>403</v>
      </c>
      <c r="D121" s="311" t="s">
        <v>403</v>
      </c>
      <c r="E121" s="1501">
        <v>0</v>
      </c>
      <c r="F121" s="1501">
        <v>2</v>
      </c>
      <c r="G121" s="1478">
        <v>2</v>
      </c>
    </row>
    <row r="122" spans="1:7" ht="15">
      <c r="A122" s="336" t="s">
        <v>570</v>
      </c>
      <c r="B122" s="311" t="s">
        <v>403</v>
      </c>
      <c r="C122" s="311" t="s">
        <v>403</v>
      </c>
      <c r="D122" s="311" t="s">
        <v>403</v>
      </c>
      <c r="E122" s="1501">
        <v>0</v>
      </c>
      <c r="F122" s="1501">
        <v>2</v>
      </c>
      <c r="G122" s="1478">
        <v>2</v>
      </c>
    </row>
    <row r="123" spans="1:7" ht="15">
      <c r="A123" s="281" t="s">
        <v>606</v>
      </c>
      <c r="B123" s="311" t="s">
        <v>403</v>
      </c>
      <c r="C123" s="311" t="s">
        <v>403</v>
      </c>
      <c r="D123" s="311" t="s">
        <v>403</v>
      </c>
      <c r="E123" s="1501">
        <v>0</v>
      </c>
      <c r="F123" s="1501">
        <v>0</v>
      </c>
      <c r="G123" s="1478">
        <v>0</v>
      </c>
    </row>
    <row r="124" spans="1:7" ht="15">
      <c r="A124" s="64" t="s">
        <v>571</v>
      </c>
      <c r="B124" s="311" t="s">
        <v>403</v>
      </c>
      <c r="C124" s="311" t="s">
        <v>403</v>
      </c>
      <c r="D124" s="311" t="s">
        <v>403</v>
      </c>
      <c r="E124" s="1501">
        <v>0</v>
      </c>
      <c r="F124" s="1501">
        <v>1</v>
      </c>
      <c r="G124" s="1478">
        <v>1</v>
      </c>
    </row>
    <row r="125" spans="1:7" ht="15">
      <c r="A125" s="336" t="s">
        <v>573</v>
      </c>
      <c r="B125" s="311" t="s">
        <v>403</v>
      </c>
      <c r="C125" s="311" t="s">
        <v>403</v>
      </c>
      <c r="D125" s="311" t="s">
        <v>403</v>
      </c>
      <c r="E125" s="1501">
        <v>0</v>
      </c>
      <c r="F125" s="1501">
        <v>0</v>
      </c>
      <c r="G125" s="1478">
        <v>0</v>
      </c>
    </row>
    <row r="126" spans="1:7" ht="16.5" customHeight="1">
      <c r="A126" s="336" t="s">
        <v>572</v>
      </c>
      <c r="B126" s="311" t="s">
        <v>403</v>
      </c>
      <c r="C126" s="311" t="s">
        <v>403</v>
      </c>
      <c r="D126" s="311" t="s">
        <v>403</v>
      </c>
      <c r="E126" s="1501">
        <v>0</v>
      </c>
      <c r="F126" s="1501">
        <v>0</v>
      </c>
      <c r="G126" s="1478">
        <v>0</v>
      </c>
    </row>
    <row r="127" spans="1:7" ht="15">
      <c r="A127" s="336" t="s">
        <v>574</v>
      </c>
      <c r="B127" s="311" t="s">
        <v>403</v>
      </c>
      <c r="C127" s="311" t="s">
        <v>403</v>
      </c>
      <c r="D127" s="311" t="s">
        <v>403</v>
      </c>
      <c r="E127" s="1501">
        <v>0</v>
      </c>
      <c r="F127" s="1501">
        <v>0</v>
      </c>
      <c r="G127" s="1478">
        <v>0</v>
      </c>
    </row>
    <row r="128" spans="1:7" ht="15">
      <c r="A128" s="336" t="s">
        <v>575</v>
      </c>
      <c r="B128" s="311" t="s">
        <v>403</v>
      </c>
      <c r="C128" s="311" t="s">
        <v>403</v>
      </c>
      <c r="D128" s="311" t="s">
        <v>403</v>
      </c>
      <c r="E128" s="1501">
        <v>0</v>
      </c>
      <c r="F128" s="1501">
        <v>0</v>
      </c>
      <c r="G128" s="1478">
        <v>0</v>
      </c>
    </row>
    <row r="129" spans="1:7" ht="15">
      <c r="A129" s="336" t="s">
        <v>576</v>
      </c>
      <c r="B129" s="311" t="s">
        <v>403</v>
      </c>
      <c r="C129" s="311" t="s">
        <v>403</v>
      </c>
      <c r="D129" s="311" t="s">
        <v>403</v>
      </c>
      <c r="E129" s="1501">
        <v>0</v>
      </c>
      <c r="F129" s="1501">
        <v>9</v>
      </c>
      <c r="G129" s="1478">
        <v>9</v>
      </c>
    </row>
    <row r="130" spans="1:7" ht="15">
      <c r="A130" s="336" t="s">
        <v>577</v>
      </c>
      <c r="B130" s="311" t="s">
        <v>403</v>
      </c>
      <c r="C130" s="311" t="s">
        <v>403</v>
      </c>
      <c r="D130" s="311" t="s">
        <v>403</v>
      </c>
      <c r="E130" s="1501">
        <v>0</v>
      </c>
      <c r="F130" s="1501">
        <v>3</v>
      </c>
      <c r="G130" s="1478">
        <v>3</v>
      </c>
    </row>
    <row r="131" spans="1:7" ht="15">
      <c r="A131" s="336" t="s">
        <v>578</v>
      </c>
      <c r="B131" s="311" t="s">
        <v>403</v>
      </c>
      <c r="C131" s="311" t="s">
        <v>403</v>
      </c>
      <c r="D131" s="311" t="s">
        <v>403</v>
      </c>
      <c r="E131" s="1501">
        <v>0</v>
      </c>
      <c r="F131" s="1501">
        <v>1</v>
      </c>
      <c r="G131" s="1478">
        <v>1</v>
      </c>
    </row>
    <row r="132" spans="1:7" ht="15">
      <c r="A132" s="336" t="s">
        <v>579</v>
      </c>
      <c r="B132" s="311" t="s">
        <v>403</v>
      </c>
      <c r="C132" s="311" t="s">
        <v>403</v>
      </c>
      <c r="D132" s="311" t="s">
        <v>403</v>
      </c>
      <c r="E132" s="1501">
        <v>0</v>
      </c>
      <c r="F132" s="1501">
        <v>0</v>
      </c>
      <c r="G132" s="1478">
        <v>0</v>
      </c>
    </row>
    <row r="133" spans="1:7" ht="15">
      <c r="A133" s="336" t="s">
        <v>607</v>
      </c>
      <c r="B133" s="311" t="s">
        <v>403</v>
      </c>
      <c r="C133" s="311" t="s">
        <v>403</v>
      </c>
      <c r="D133" s="311" t="s">
        <v>403</v>
      </c>
      <c r="E133" s="1501">
        <v>0</v>
      </c>
      <c r="F133" s="1501">
        <v>0</v>
      </c>
      <c r="G133" s="1478">
        <v>0</v>
      </c>
    </row>
    <row r="134" spans="1:7" ht="15">
      <c r="A134" s="336" t="s">
        <v>580</v>
      </c>
      <c r="B134" s="311" t="s">
        <v>403</v>
      </c>
      <c r="C134" s="311" t="s">
        <v>403</v>
      </c>
      <c r="D134" s="311" t="s">
        <v>403</v>
      </c>
      <c r="E134" s="1501">
        <v>0</v>
      </c>
      <c r="F134" s="1501">
        <v>11</v>
      </c>
      <c r="G134" s="1478">
        <v>11</v>
      </c>
    </row>
    <row r="135" spans="1:7" ht="15">
      <c r="A135" s="336" t="s">
        <v>581</v>
      </c>
      <c r="B135" s="311" t="s">
        <v>403</v>
      </c>
      <c r="C135" s="311" t="s">
        <v>403</v>
      </c>
      <c r="D135" s="311" t="s">
        <v>403</v>
      </c>
      <c r="E135" s="1501">
        <v>0</v>
      </c>
      <c r="F135" s="1501">
        <v>0</v>
      </c>
      <c r="G135" s="1478">
        <v>0</v>
      </c>
    </row>
    <row r="136" spans="1:7" ht="15">
      <c r="A136" s="336" t="s">
        <v>608</v>
      </c>
      <c r="B136" s="311" t="s">
        <v>403</v>
      </c>
      <c r="C136" s="311" t="s">
        <v>403</v>
      </c>
      <c r="D136" s="311" t="s">
        <v>403</v>
      </c>
      <c r="E136" s="1501">
        <v>0</v>
      </c>
      <c r="F136" s="1501">
        <v>0</v>
      </c>
      <c r="G136" s="1478">
        <v>0</v>
      </c>
    </row>
    <row r="137" spans="1:7" ht="15">
      <c r="A137" s="336" t="s">
        <v>582</v>
      </c>
      <c r="B137" s="311" t="s">
        <v>403</v>
      </c>
      <c r="C137" s="311" t="s">
        <v>403</v>
      </c>
      <c r="D137" s="311" t="s">
        <v>403</v>
      </c>
      <c r="E137" s="1501">
        <v>0</v>
      </c>
      <c r="F137" s="1501">
        <v>0</v>
      </c>
      <c r="G137" s="1478">
        <v>0</v>
      </c>
    </row>
    <row r="138" spans="1:7" ht="15">
      <c r="A138" s="336" t="s">
        <v>583</v>
      </c>
      <c r="B138" s="311"/>
      <c r="C138" s="311"/>
      <c r="D138" s="311"/>
      <c r="E138" s="1501">
        <v>0</v>
      </c>
      <c r="F138" s="1501">
        <v>0</v>
      </c>
      <c r="G138" s="1478">
        <v>0</v>
      </c>
    </row>
    <row r="139" spans="1:7" ht="15">
      <c r="A139" s="559" t="s">
        <v>584</v>
      </c>
      <c r="B139" s="311"/>
      <c r="C139" s="311"/>
      <c r="D139" s="311"/>
      <c r="E139" s="1501">
        <v>0</v>
      </c>
      <c r="F139" s="1501">
        <v>0</v>
      </c>
      <c r="G139" s="1478">
        <v>0</v>
      </c>
    </row>
    <row r="140" spans="1:7" ht="15">
      <c r="A140" s="560" t="s">
        <v>585</v>
      </c>
      <c r="B140" s="311"/>
      <c r="C140" s="311"/>
      <c r="D140" s="311"/>
      <c r="E140" s="1501">
        <v>0</v>
      </c>
      <c r="F140" s="1501">
        <v>1</v>
      </c>
      <c r="G140" s="1478">
        <v>1</v>
      </c>
    </row>
    <row r="141" spans="1:7" ht="15">
      <c r="A141" s="560" t="s">
        <v>586</v>
      </c>
      <c r="B141" s="311"/>
      <c r="C141" s="311"/>
      <c r="D141" s="311"/>
      <c r="E141" s="1501">
        <v>0</v>
      </c>
      <c r="F141" s="1501">
        <v>0</v>
      </c>
      <c r="G141" s="1478">
        <v>0</v>
      </c>
    </row>
    <row r="142" spans="1:7" ht="15">
      <c r="A142" s="560" t="s">
        <v>587</v>
      </c>
      <c r="B142" s="311"/>
      <c r="C142" s="311"/>
      <c r="D142" s="311"/>
      <c r="E142" s="1501">
        <v>0</v>
      </c>
      <c r="F142" s="1501">
        <v>0</v>
      </c>
      <c r="G142" s="1478">
        <v>0</v>
      </c>
    </row>
    <row r="143" spans="1:7" ht="15">
      <c r="A143" s="883" t="s">
        <v>588</v>
      </c>
      <c r="B143" s="311"/>
      <c r="C143" s="311"/>
      <c r="D143" s="311"/>
      <c r="E143" s="1501">
        <v>0</v>
      </c>
      <c r="F143" s="1501">
        <v>1</v>
      </c>
      <c r="G143" s="1478">
        <v>1</v>
      </c>
    </row>
    <row r="144" spans="1:7" ht="15">
      <c r="A144" s="883" t="s">
        <v>589</v>
      </c>
      <c r="B144" s="311"/>
      <c r="C144" s="311"/>
      <c r="D144" s="311"/>
      <c r="E144" s="1501">
        <v>1</v>
      </c>
      <c r="F144" s="1501">
        <v>1</v>
      </c>
      <c r="G144" s="1478">
        <v>2</v>
      </c>
    </row>
    <row r="145" spans="1:7" ht="15">
      <c r="A145" s="336" t="s">
        <v>609</v>
      </c>
      <c r="B145" s="311"/>
      <c r="C145" s="311"/>
      <c r="D145" s="311"/>
      <c r="E145" s="1501">
        <v>0</v>
      </c>
      <c r="F145" s="1501">
        <v>0</v>
      </c>
      <c r="G145" s="1478">
        <v>0</v>
      </c>
    </row>
    <row r="146" spans="1:7" ht="15">
      <c r="A146" s="336" t="s">
        <v>590</v>
      </c>
      <c r="B146" s="311"/>
      <c r="C146" s="311"/>
      <c r="D146" s="311"/>
      <c r="E146" s="1501">
        <v>0</v>
      </c>
      <c r="F146" s="1501">
        <v>1</v>
      </c>
      <c r="G146" s="1478">
        <v>1</v>
      </c>
    </row>
    <row r="147" spans="1:7" ht="15">
      <c r="A147" s="336" t="s">
        <v>591</v>
      </c>
      <c r="B147" s="311"/>
      <c r="C147" s="311"/>
      <c r="D147" s="311"/>
      <c r="E147" s="1501">
        <v>0</v>
      </c>
      <c r="F147" s="1501">
        <v>13</v>
      </c>
      <c r="G147" s="1478">
        <v>13</v>
      </c>
    </row>
    <row r="148" spans="1:7" ht="15">
      <c r="A148" s="336" t="s">
        <v>592</v>
      </c>
      <c r="B148" s="311"/>
      <c r="C148" s="311"/>
      <c r="D148" s="311"/>
      <c r="E148" s="1501">
        <v>0</v>
      </c>
      <c r="F148" s="1501">
        <v>2</v>
      </c>
      <c r="G148" s="1478">
        <v>2</v>
      </c>
    </row>
    <row r="149" spans="1:7" ht="15">
      <c r="A149" s="559" t="s">
        <v>593</v>
      </c>
      <c r="B149" s="311"/>
      <c r="C149" s="311"/>
      <c r="D149" s="311"/>
      <c r="E149" s="1501">
        <v>0</v>
      </c>
      <c r="F149" s="1501">
        <v>2</v>
      </c>
      <c r="G149" s="1478">
        <v>2</v>
      </c>
    </row>
    <row r="150" spans="1:7" ht="15">
      <c r="A150" s="560" t="s">
        <v>594</v>
      </c>
      <c r="B150" s="311"/>
      <c r="C150" s="311"/>
      <c r="D150" s="311"/>
      <c r="E150" s="1501">
        <v>0</v>
      </c>
      <c r="F150" s="1501">
        <v>0</v>
      </c>
      <c r="G150" s="1478">
        <v>0</v>
      </c>
    </row>
    <row r="151" spans="1:7" ht="15">
      <c r="A151" s="560" t="s">
        <v>610</v>
      </c>
      <c r="B151" s="311"/>
      <c r="C151" s="311"/>
      <c r="D151" s="311"/>
      <c r="E151" s="1501">
        <v>0</v>
      </c>
      <c r="F151" s="1501">
        <v>0</v>
      </c>
      <c r="G151" s="1478">
        <v>0</v>
      </c>
    </row>
    <row r="152" spans="1:7" ht="15">
      <c r="A152" s="560" t="s">
        <v>596</v>
      </c>
      <c r="B152" s="311"/>
      <c r="C152" s="311"/>
      <c r="D152" s="311"/>
      <c r="E152" s="1501">
        <v>0</v>
      </c>
      <c r="F152" s="1501">
        <v>0</v>
      </c>
      <c r="G152" s="1478">
        <v>0</v>
      </c>
    </row>
    <row r="153" spans="1:7" ht="15">
      <c r="A153" s="883" t="s">
        <v>595</v>
      </c>
      <c r="B153" s="311"/>
      <c r="C153" s="311"/>
      <c r="D153" s="311"/>
      <c r="E153" s="1501">
        <v>0</v>
      </c>
      <c r="F153" s="1501">
        <v>0</v>
      </c>
      <c r="G153" s="1478">
        <v>0</v>
      </c>
    </row>
    <row r="154" spans="1:7" ht="15">
      <c r="A154" s="883" t="s">
        <v>597</v>
      </c>
      <c r="B154" s="311"/>
      <c r="C154" s="311"/>
      <c r="D154" s="311"/>
      <c r="E154" s="1501">
        <v>0</v>
      </c>
      <c r="F154" s="1501">
        <v>1</v>
      </c>
      <c r="G154" s="1478">
        <v>1</v>
      </c>
    </row>
    <row r="155" spans="1:7" ht="15.75" thickBot="1">
      <c r="A155" s="883" t="s">
        <v>598</v>
      </c>
      <c r="B155" s="311" t="s">
        <v>403</v>
      </c>
      <c r="C155" s="311" t="s">
        <v>403</v>
      </c>
      <c r="D155" s="311" t="s">
        <v>403</v>
      </c>
      <c r="E155" s="1501">
        <v>0</v>
      </c>
      <c r="F155" s="1501">
        <v>2</v>
      </c>
      <c r="G155" s="1478">
        <v>2</v>
      </c>
    </row>
    <row r="156" spans="1:7">
      <c r="A156" s="282" t="s">
        <v>9</v>
      </c>
      <c r="B156" s="283"/>
      <c r="C156" s="283"/>
      <c r="D156" s="283"/>
      <c r="E156" s="1479">
        <v>2</v>
      </c>
      <c r="F156" s="1479">
        <v>67</v>
      </c>
      <c r="G156" s="1479">
        <v>69</v>
      </c>
    </row>
    <row r="157" spans="1:7" ht="13.5" thickBot="1">
      <c r="A157" s="278"/>
      <c r="B157" s="279"/>
      <c r="C157" s="279"/>
      <c r="D157" s="279"/>
      <c r="E157" s="1423"/>
      <c r="F157" s="1422"/>
      <c r="G157" s="1422"/>
    </row>
    <row r="158" spans="1:7">
      <c r="A158" s="1704" t="s">
        <v>611</v>
      </c>
      <c r="B158" s="1705"/>
      <c r="C158" s="1705"/>
      <c r="D158" s="1705"/>
      <c r="E158" s="1705"/>
      <c r="F158" s="1705"/>
      <c r="G158" s="1706"/>
    </row>
    <row r="159" spans="1:7" ht="13.5" thickBot="1">
      <c r="A159" s="1293"/>
      <c r="B159" s="1707" t="s">
        <v>612</v>
      </c>
      <c r="C159" s="1707"/>
      <c r="D159" s="1707"/>
      <c r="E159" s="1708" t="s">
        <v>613</v>
      </c>
      <c r="F159" s="1708"/>
      <c r="G159" s="1709"/>
    </row>
    <row r="160" spans="1:7">
      <c r="A160" s="558" t="s">
        <v>614</v>
      </c>
      <c r="B160" s="1284" t="s">
        <v>602</v>
      </c>
      <c r="C160" s="1284" t="s">
        <v>508</v>
      </c>
      <c r="D160" s="1284" t="s">
        <v>9</v>
      </c>
      <c r="E160" s="311" t="s">
        <v>507</v>
      </c>
      <c r="F160" s="311" t="s">
        <v>508</v>
      </c>
      <c r="G160" s="123" t="s">
        <v>9</v>
      </c>
    </row>
    <row r="161" spans="1:7">
      <c r="A161" s="1285" t="s">
        <v>558</v>
      </c>
      <c r="B161" s="1040">
        <v>0</v>
      </c>
      <c r="C161" s="1040">
        <v>2469</v>
      </c>
      <c r="D161" s="720">
        <f>C161+B161</f>
        <v>2469</v>
      </c>
      <c r="E161" s="845"/>
      <c r="F161" s="1038">
        <v>6</v>
      </c>
      <c r="G161" s="1286">
        <f t="shared" ref="G161:G194" si="0">F161+E161</f>
        <v>6</v>
      </c>
    </row>
    <row r="162" spans="1:7">
      <c r="A162" s="1287" t="s">
        <v>559</v>
      </c>
      <c r="B162" s="1040">
        <v>170</v>
      </c>
      <c r="C162" s="1040">
        <v>0</v>
      </c>
      <c r="D162" s="720">
        <f t="shared" ref="D162:D194" si="1">C162+B162</f>
        <v>170</v>
      </c>
      <c r="E162" s="845"/>
      <c r="F162" s="1038"/>
      <c r="G162" s="1286">
        <f t="shared" si="0"/>
        <v>0</v>
      </c>
    </row>
    <row r="163" spans="1:7">
      <c r="A163" s="1287" t="s">
        <v>560</v>
      </c>
      <c r="B163" s="1040">
        <v>0</v>
      </c>
      <c r="C163" s="1040">
        <v>0</v>
      </c>
      <c r="D163" s="720">
        <f t="shared" si="1"/>
        <v>0</v>
      </c>
      <c r="E163" s="845">
        <v>2</v>
      </c>
      <c r="F163" s="1038"/>
      <c r="G163" s="1286">
        <f t="shared" si="0"/>
        <v>2</v>
      </c>
    </row>
    <row r="164" spans="1:7">
      <c r="A164" s="1287" t="s">
        <v>561</v>
      </c>
      <c r="B164" s="1040">
        <v>24</v>
      </c>
      <c r="C164" s="1040">
        <v>0</v>
      </c>
      <c r="D164" s="720">
        <f t="shared" si="1"/>
        <v>24</v>
      </c>
      <c r="E164" s="845"/>
      <c r="F164" s="1038"/>
      <c r="G164" s="1286">
        <f t="shared" si="0"/>
        <v>0</v>
      </c>
    </row>
    <row r="165" spans="1:7">
      <c r="A165" s="1287" t="s">
        <v>562</v>
      </c>
      <c r="B165" s="1040">
        <v>0</v>
      </c>
      <c r="C165" s="1040">
        <v>0</v>
      </c>
      <c r="D165" s="720">
        <f t="shared" si="1"/>
        <v>0</v>
      </c>
      <c r="E165" s="845">
        <v>1</v>
      </c>
      <c r="F165" s="1038"/>
      <c r="G165" s="1286">
        <f t="shared" si="0"/>
        <v>1</v>
      </c>
    </row>
    <row r="166" spans="1:7">
      <c r="A166" s="1287" t="s">
        <v>563</v>
      </c>
      <c r="B166" s="1040">
        <v>0</v>
      </c>
      <c r="C166" s="1040">
        <v>13062</v>
      </c>
      <c r="D166" s="720">
        <f t="shared" si="1"/>
        <v>13062</v>
      </c>
      <c r="E166" s="845"/>
      <c r="F166" s="1038">
        <v>46</v>
      </c>
      <c r="G166" s="1286">
        <f t="shared" si="0"/>
        <v>46</v>
      </c>
    </row>
    <row r="167" spans="1:7">
      <c r="A167" s="1287" t="s">
        <v>564</v>
      </c>
      <c r="B167" s="1040">
        <v>0</v>
      </c>
      <c r="C167" s="1040">
        <v>888</v>
      </c>
      <c r="D167" s="720">
        <f t="shared" si="1"/>
        <v>888</v>
      </c>
      <c r="E167" s="845"/>
      <c r="F167" s="1038">
        <v>1</v>
      </c>
      <c r="G167" s="1286">
        <f t="shared" si="0"/>
        <v>1</v>
      </c>
    </row>
    <row r="168" spans="1:7">
      <c r="A168" s="1287" t="s">
        <v>565</v>
      </c>
      <c r="B168" s="1040">
        <v>0</v>
      </c>
      <c r="C168" s="1040">
        <v>20158</v>
      </c>
      <c r="D168" s="720">
        <f t="shared" si="1"/>
        <v>20158</v>
      </c>
      <c r="E168" s="845"/>
      <c r="F168" s="1038">
        <v>68</v>
      </c>
      <c r="G168" s="1286">
        <f t="shared" si="0"/>
        <v>68</v>
      </c>
    </row>
    <row r="169" spans="1:7">
      <c r="A169" s="1287" t="s">
        <v>566</v>
      </c>
      <c r="B169" s="1040">
        <v>0</v>
      </c>
      <c r="C169" s="1040">
        <v>0</v>
      </c>
      <c r="D169" s="720">
        <f t="shared" si="1"/>
        <v>0</v>
      </c>
      <c r="E169" s="845">
        <v>1</v>
      </c>
      <c r="F169" s="1038"/>
      <c r="G169" s="1286">
        <f t="shared" si="0"/>
        <v>1</v>
      </c>
    </row>
    <row r="170" spans="1:7">
      <c r="A170" s="1287" t="s">
        <v>605</v>
      </c>
      <c r="B170" s="1040">
        <v>0</v>
      </c>
      <c r="C170" s="1040">
        <v>0</v>
      </c>
      <c r="D170" s="720">
        <f t="shared" si="1"/>
        <v>0</v>
      </c>
      <c r="E170" s="845"/>
      <c r="F170" s="1038"/>
      <c r="G170" s="1286">
        <f t="shared" si="0"/>
        <v>0</v>
      </c>
    </row>
    <row r="171" spans="1:7">
      <c r="A171" s="1287" t="s">
        <v>571</v>
      </c>
      <c r="B171" s="1040">
        <v>121</v>
      </c>
      <c r="C171" s="1040">
        <v>1075</v>
      </c>
      <c r="D171" s="720">
        <f t="shared" si="1"/>
        <v>1196</v>
      </c>
      <c r="E171" s="845"/>
      <c r="F171" s="1038">
        <v>2</v>
      </c>
      <c r="G171" s="1286">
        <f t="shared" si="0"/>
        <v>2</v>
      </c>
    </row>
    <row r="172" spans="1:7">
      <c r="A172" s="1287" t="s">
        <v>573</v>
      </c>
      <c r="B172" s="1040">
        <v>0</v>
      </c>
      <c r="C172" s="1040">
        <v>0</v>
      </c>
      <c r="D172" s="720">
        <f t="shared" si="1"/>
        <v>0</v>
      </c>
      <c r="E172" s="845"/>
      <c r="F172" s="1038"/>
      <c r="G172" s="1286">
        <f t="shared" si="0"/>
        <v>0</v>
      </c>
    </row>
    <row r="173" spans="1:7">
      <c r="A173" s="1287" t="s">
        <v>574</v>
      </c>
      <c r="B173" s="1040">
        <v>0</v>
      </c>
      <c r="C173" s="1040">
        <v>0</v>
      </c>
      <c r="D173" s="720">
        <f t="shared" si="1"/>
        <v>0</v>
      </c>
      <c r="E173" s="845"/>
      <c r="F173" s="1038"/>
      <c r="G173" s="1286">
        <f t="shared" si="0"/>
        <v>0</v>
      </c>
    </row>
    <row r="174" spans="1:7">
      <c r="A174" s="1287" t="s">
        <v>575</v>
      </c>
      <c r="B174" s="1040">
        <v>1874</v>
      </c>
      <c r="C174" s="1040">
        <v>2501</v>
      </c>
      <c r="D174" s="720">
        <f t="shared" si="1"/>
        <v>4375</v>
      </c>
      <c r="E174" s="845">
        <v>16</v>
      </c>
      <c r="F174" s="1038">
        <v>20</v>
      </c>
      <c r="G174" s="1286">
        <f t="shared" si="0"/>
        <v>36</v>
      </c>
    </row>
    <row r="175" spans="1:7">
      <c r="A175" s="1287" t="s">
        <v>576</v>
      </c>
      <c r="B175" s="1040">
        <v>0</v>
      </c>
      <c r="C175" s="1040">
        <v>0</v>
      </c>
      <c r="D175" s="720">
        <f t="shared" si="1"/>
        <v>0</v>
      </c>
      <c r="E175" s="845"/>
      <c r="F175" s="1038"/>
      <c r="G175" s="1286">
        <f t="shared" si="0"/>
        <v>0</v>
      </c>
    </row>
    <row r="176" spans="1:7">
      <c r="A176" s="1287" t="s">
        <v>577</v>
      </c>
      <c r="B176" s="1040">
        <v>0</v>
      </c>
      <c r="C176" s="1040">
        <v>0</v>
      </c>
      <c r="D176" s="720">
        <f t="shared" si="1"/>
        <v>0</v>
      </c>
      <c r="E176" s="845"/>
      <c r="F176" s="1038"/>
      <c r="G176" s="1286">
        <f t="shared" si="0"/>
        <v>0</v>
      </c>
    </row>
    <row r="177" spans="1:7">
      <c r="A177" s="1287" t="s">
        <v>578</v>
      </c>
      <c r="B177" s="1040">
        <v>0</v>
      </c>
      <c r="C177" s="1040">
        <v>0</v>
      </c>
      <c r="D177" s="720">
        <f t="shared" si="1"/>
        <v>0</v>
      </c>
      <c r="E177" s="845">
        <v>2</v>
      </c>
      <c r="F177" s="1038"/>
      <c r="G177" s="1286">
        <f t="shared" si="0"/>
        <v>2</v>
      </c>
    </row>
    <row r="178" spans="1:7">
      <c r="A178" s="1287" t="s">
        <v>579</v>
      </c>
      <c r="B178" s="1040">
        <v>13</v>
      </c>
      <c r="C178" s="1040">
        <v>1</v>
      </c>
      <c r="D178" s="720">
        <f t="shared" si="1"/>
        <v>14</v>
      </c>
      <c r="E178" s="845">
        <v>5</v>
      </c>
      <c r="F178" s="1038">
        <v>6</v>
      </c>
      <c r="G178" s="1286">
        <f t="shared" si="0"/>
        <v>11</v>
      </c>
    </row>
    <row r="179" spans="1:7">
      <c r="A179" s="1287" t="s">
        <v>580</v>
      </c>
      <c r="B179" s="1040">
        <v>7</v>
      </c>
      <c r="C179" s="1040">
        <v>0</v>
      </c>
      <c r="D179" s="720">
        <f t="shared" si="1"/>
        <v>7</v>
      </c>
      <c r="E179" s="845"/>
      <c r="F179" s="1038"/>
      <c r="G179" s="1286">
        <f t="shared" si="0"/>
        <v>0</v>
      </c>
    </row>
    <row r="180" spans="1:7">
      <c r="A180" s="1287" t="s">
        <v>581</v>
      </c>
      <c r="B180" s="1040">
        <v>0</v>
      </c>
      <c r="C180" s="1040">
        <v>0</v>
      </c>
      <c r="D180" s="720">
        <f t="shared" si="1"/>
        <v>0</v>
      </c>
      <c r="E180" s="845"/>
      <c r="F180" s="1038"/>
      <c r="G180" s="1286">
        <f t="shared" si="0"/>
        <v>0</v>
      </c>
    </row>
    <row r="181" spans="1:7">
      <c r="A181" s="1287" t="s">
        <v>582</v>
      </c>
      <c r="B181" s="1040">
        <v>0</v>
      </c>
      <c r="C181" s="1040">
        <v>0</v>
      </c>
      <c r="D181" s="720">
        <f t="shared" si="1"/>
        <v>0</v>
      </c>
      <c r="E181" s="845"/>
      <c r="F181" s="1038"/>
      <c r="G181" s="1286">
        <f t="shared" si="0"/>
        <v>0</v>
      </c>
    </row>
    <row r="182" spans="1:7">
      <c r="A182" s="1287" t="s">
        <v>583</v>
      </c>
      <c r="B182" s="1040">
        <v>1794</v>
      </c>
      <c r="C182" s="1040">
        <v>12689</v>
      </c>
      <c r="D182" s="720">
        <f t="shared" si="1"/>
        <v>14483</v>
      </c>
      <c r="E182" s="845">
        <v>7</v>
      </c>
      <c r="F182" s="1038">
        <v>81</v>
      </c>
      <c r="G182" s="1286">
        <f t="shared" si="0"/>
        <v>88</v>
      </c>
    </row>
    <row r="183" spans="1:7">
      <c r="A183" s="1287" t="s">
        <v>585</v>
      </c>
      <c r="B183" s="1040">
        <v>0</v>
      </c>
      <c r="C183" s="1040">
        <v>0</v>
      </c>
      <c r="D183" s="720">
        <f t="shared" si="1"/>
        <v>0</v>
      </c>
      <c r="E183" s="845"/>
      <c r="F183" s="1038"/>
      <c r="G183" s="1286">
        <f t="shared" si="0"/>
        <v>0</v>
      </c>
    </row>
    <row r="184" spans="1:7">
      <c r="A184" s="1287" t="s">
        <v>587</v>
      </c>
      <c r="B184" s="1040">
        <v>0</v>
      </c>
      <c r="C184" s="1040">
        <v>1531</v>
      </c>
      <c r="D184" s="720">
        <f t="shared" si="1"/>
        <v>1531</v>
      </c>
      <c r="E184" s="845"/>
      <c r="F184" s="1038"/>
      <c r="G184" s="1286">
        <f t="shared" si="0"/>
        <v>0</v>
      </c>
    </row>
    <row r="185" spans="1:7">
      <c r="A185" s="1287" t="s">
        <v>589</v>
      </c>
      <c r="B185" s="1040">
        <v>0</v>
      </c>
      <c r="C185" s="1040">
        <v>0</v>
      </c>
      <c r="D185" s="720">
        <f t="shared" si="1"/>
        <v>0</v>
      </c>
      <c r="E185" s="845"/>
      <c r="F185" s="1038"/>
      <c r="G185" s="1286">
        <f t="shared" si="0"/>
        <v>0</v>
      </c>
    </row>
    <row r="186" spans="1:7">
      <c r="A186" s="1287" t="s">
        <v>590</v>
      </c>
      <c r="B186" s="1040">
        <v>0</v>
      </c>
      <c r="C186" s="1040">
        <v>1908</v>
      </c>
      <c r="D186" s="720">
        <f t="shared" si="1"/>
        <v>1908</v>
      </c>
      <c r="E186" s="845"/>
      <c r="F186" s="1038">
        <v>28</v>
      </c>
      <c r="G186" s="1286">
        <f t="shared" si="0"/>
        <v>28</v>
      </c>
    </row>
    <row r="187" spans="1:7">
      <c r="A187" s="1287" t="s">
        <v>591</v>
      </c>
      <c r="B187" s="1040">
        <v>0</v>
      </c>
      <c r="C187" s="1040">
        <v>0</v>
      </c>
      <c r="D187" s="720">
        <f t="shared" si="1"/>
        <v>0</v>
      </c>
      <c r="E187" s="845"/>
      <c r="F187" s="1038"/>
      <c r="G187" s="1286">
        <f t="shared" si="0"/>
        <v>0</v>
      </c>
    </row>
    <row r="188" spans="1:7">
      <c r="A188" s="1287" t="s">
        <v>592</v>
      </c>
      <c r="B188" s="1040">
        <v>1869</v>
      </c>
      <c r="C188" s="1040">
        <v>0</v>
      </c>
      <c r="D188" s="720">
        <f t="shared" si="1"/>
        <v>1869</v>
      </c>
      <c r="E188" s="845">
        <v>11</v>
      </c>
      <c r="F188" s="1038"/>
      <c r="G188" s="1286">
        <f t="shared" si="0"/>
        <v>11</v>
      </c>
    </row>
    <row r="189" spans="1:7">
      <c r="A189" s="1287" t="s">
        <v>593</v>
      </c>
      <c r="B189" s="1040">
        <v>0</v>
      </c>
      <c r="C189" s="1040">
        <v>0</v>
      </c>
      <c r="D189" s="720">
        <f t="shared" si="1"/>
        <v>0</v>
      </c>
      <c r="E189" s="845"/>
      <c r="F189" s="1038">
        <v>25</v>
      </c>
      <c r="G189" s="1286">
        <f t="shared" si="0"/>
        <v>25</v>
      </c>
    </row>
    <row r="190" spans="1:7">
      <c r="A190" s="1287" t="s">
        <v>594</v>
      </c>
      <c r="B190" s="1040">
        <v>0</v>
      </c>
      <c r="C190" s="1040">
        <v>0</v>
      </c>
      <c r="D190" s="720">
        <f t="shared" si="1"/>
        <v>0</v>
      </c>
      <c r="E190" s="845"/>
      <c r="F190" s="1038"/>
      <c r="G190" s="1286">
        <f t="shared" si="0"/>
        <v>0</v>
      </c>
    </row>
    <row r="191" spans="1:7">
      <c r="A191" s="1287" t="s">
        <v>596</v>
      </c>
      <c r="B191" s="1040">
        <v>0</v>
      </c>
      <c r="C191" s="1040">
        <v>0</v>
      </c>
      <c r="D191" s="720">
        <f t="shared" si="1"/>
        <v>0</v>
      </c>
      <c r="E191" s="845"/>
      <c r="F191" s="1038"/>
      <c r="G191" s="1286">
        <f t="shared" si="0"/>
        <v>0</v>
      </c>
    </row>
    <row r="192" spans="1:7">
      <c r="A192" s="1287" t="s">
        <v>597</v>
      </c>
      <c r="B192" s="1040">
        <v>1</v>
      </c>
      <c r="C192" s="1040">
        <v>2567</v>
      </c>
      <c r="D192" s="720">
        <f t="shared" si="1"/>
        <v>2568</v>
      </c>
      <c r="E192" s="845"/>
      <c r="F192" s="1038">
        <v>4</v>
      </c>
      <c r="G192" s="1286">
        <f t="shared" si="0"/>
        <v>4</v>
      </c>
    </row>
    <row r="193" spans="1:7">
      <c r="A193" s="1287" t="s">
        <v>598</v>
      </c>
      <c r="B193" s="1040">
        <v>0</v>
      </c>
      <c r="C193" s="1040">
        <v>0</v>
      </c>
      <c r="D193" s="720">
        <f t="shared" si="1"/>
        <v>0</v>
      </c>
      <c r="E193" s="71"/>
      <c r="F193" s="638">
        <v>12</v>
      </c>
      <c r="G193" s="1286">
        <f t="shared" si="0"/>
        <v>12</v>
      </c>
    </row>
    <row r="194" spans="1:7" ht="13.5" thickBot="1">
      <c r="A194" s="1288" t="s">
        <v>615</v>
      </c>
      <c r="B194" s="1289">
        <v>7</v>
      </c>
      <c r="C194" s="1289">
        <v>38</v>
      </c>
      <c r="D194" s="720">
        <f t="shared" si="1"/>
        <v>45</v>
      </c>
      <c r="E194" s="1290"/>
      <c r="F194" s="1291"/>
      <c r="G194" s="1292">
        <f t="shared" si="0"/>
        <v>0</v>
      </c>
    </row>
    <row r="195" spans="1:7">
      <c r="A195" s="282" t="s">
        <v>9</v>
      </c>
      <c r="B195" s="1224">
        <f>SUM(B161:B194)</f>
        <v>5880</v>
      </c>
      <c r="C195" s="1224">
        <f>SUM(C161:C194)</f>
        <v>58887</v>
      </c>
      <c r="D195" s="1224">
        <f>SUM(D161:D194)</f>
        <v>64767</v>
      </c>
      <c r="E195" s="796">
        <f t="shared" ref="E195:G195" si="2">SUM(E161:E194)</f>
        <v>45</v>
      </c>
      <c r="F195" s="796">
        <f t="shared" si="2"/>
        <v>299</v>
      </c>
      <c r="G195" s="796">
        <f t="shared" si="2"/>
        <v>344</v>
      </c>
    </row>
    <row r="196" spans="1:7" ht="13.5" thickBot="1"/>
    <row r="197" spans="1:7">
      <c r="A197" s="1692" t="s">
        <v>616</v>
      </c>
      <c r="B197" s="1693"/>
      <c r="C197" s="1693"/>
      <c r="D197" s="1693"/>
      <c r="E197" s="1693"/>
      <c r="F197" s="1693"/>
      <c r="G197" s="1694"/>
    </row>
    <row r="198" spans="1:7" ht="13.5" thickBot="1">
      <c r="A198" s="33"/>
      <c r="B198" s="1712"/>
      <c r="C198" s="1713"/>
      <c r="D198" s="1714"/>
      <c r="E198" s="1690" t="s">
        <v>505</v>
      </c>
      <c r="F198" s="1690"/>
      <c r="G198" s="1691"/>
    </row>
    <row r="199" spans="1:7">
      <c r="A199" s="122" t="s">
        <v>506</v>
      </c>
      <c r="B199" s="311"/>
      <c r="C199" s="311"/>
      <c r="D199" s="311"/>
      <c r="E199" s="311" t="s">
        <v>507</v>
      </c>
      <c r="F199" s="311" t="s">
        <v>508</v>
      </c>
      <c r="G199" s="123" t="s">
        <v>9</v>
      </c>
    </row>
    <row r="200" spans="1:7">
      <c r="A200" s="68"/>
      <c r="B200" s="747"/>
      <c r="C200" s="747"/>
      <c r="D200" s="748"/>
      <c r="E200" s="683">
        <v>0</v>
      </c>
      <c r="F200" s="683">
        <v>0</v>
      </c>
      <c r="G200" s="749">
        <f>SUM(E200:F200)</f>
        <v>0</v>
      </c>
    </row>
    <row r="201" spans="1:7" ht="13.5" thickBot="1">
      <c r="A201" s="750"/>
      <c r="B201" s="751"/>
      <c r="C201" s="751"/>
      <c r="D201" s="752"/>
      <c r="E201" s="753">
        <v>0</v>
      </c>
      <c r="F201" s="753">
        <v>0</v>
      </c>
      <c r="G201" s="754">
        <f t="shared" ref="G201:G202" si="3">SUM(E201:F201)</f>
        <v>0</v>
      </c>
    </row>
    <row r="202" spans="1:7" ht="13.5" thickBot="1">
      <c r="A202" s="126" t="s">
        <v>9</v>
      </c>
      <c r="B202" s="127"/>
      <c r="C202" s="127"/>
      <c r="D202" s="127"/>
      <c r="E202" s="121">
        <f>SUM(E200:E201)</f>
        <v>0</v>
      </c>
      <c r="F202" s="121">
        <f>SUM(F200:F201)</f>
        <v>0</v>
      </c>
      <c r="G202" s="755">
        <f t="shared" si="3"/>
        <v>0</v>
      </c>
    </row>
    <row r="204" spans="1:7">
      <c r="A204" s="1711" t="s">
        <v>617</v>
      </c>
      <c r="B204" s="1711"/>
      <c r="C204" s="1711"/>
      <c r="D204" s="1711"/>
      <c r="E204" s="1711"/>
      <c r="F204" s="1711"/>
      <c r="G204" s="1711"/>
    </row>
    <row r="205" spans="1:7" ht="12.75" customHeight="1">
      <c r="A205" s="1710" t="s">
        <v>618</v>
      </c>
      <c r="B205" s="1710"/>
      <c r="C205" s="1710"/>
      <c r="D205" s="1710"/>
      <c r="E205" s="1710"/>
      <c r="F205" s="1710"/>
      <c r="G205" s="1710"/>
    </row>
    <row r="206" spans="1:7" ht="25.5" customHeight="1">
      <c r="A206" s="1701" t="s">
        <v>619</v>
      </c>
      <c r="B206" s="1701"/>
      <c r="C206" s="1701"/>
      <c r="D206" s="1701"/>
      <c r="E206" s="1701"/>
      <c r="F206" s="1701"/>
      <c r="G206" s="1701"/>
    </row>
    <row r="207" spans="1:7" ht="12.75" customHeight="1">
      <c r="A207" s="1702" t="s">
        <v>620</v>
      </c>
      <c r="B207" s="1702"/>
      <c r="C207" s="1702"/>
      <c r="D207" s="1702"/>
      <c r="E207" s="1702"/>
      <c r="F207" s="1702"/>
      <c r="G207" s="1702"/>
    </row>
    <row r="208" spans="1:7" ht="12.75" customHeight="1">
      <c r="A208" s="1702"/>
      <c r="B208" s="1702"/>
      <c r="C208" s="1702"/>
      <c r="D208" s="1702"/>
      <c r="E208" s="1702"/>
      <c r="F208" s="1702"/>
      <c r="G208" s="1702"/>
    </row>
    <row r="209" spans="1:7" ht="3" customHeight="1">
      <c r="A209" s="1644"/>
      <c r="B209" s="1644"/>
      <c r="C209" s="1644"/>
      <c r="D209" s="1644"/>
      <c r="E209" s="1644"/>
      <c r="F209" s="1644"/>
      <c r="G209" s="1644"/>
    </row>
    <row r="210" spans="1:7" ht="28.5" customHeight="1">
      <c r="A210" s="1644" t="s">
        <v>621</v>
      </c>
      <c r="B210" s="1644"/>
      <c r="C210" s="1644"/>
      <c r="D210" s="1644"/>
      <c r="E210" s="1644"/>
      <c r="F210" s="1644"/>
      <c r="G210" s="1644"/>
    </row>
    <row r="211" spans="1:7">
      <c r="A211" s="1703" t="s">
        <v>622</v>
      </c>
      <c r="B211" s="1703"/>
      <c r="C211" s="1703"/>
      <c r="D211" s="1703"/>
      <c r="E211" s="1703"/>
      <c r="F211" s="1703"/>
      <c r="G211" s="1703"/>
    </row>
    <row r="212" spans="1:7">
      <c r="A212" s="1703"/>
      <c r="B212" s="1703"/>
      <c r="C212" s="1703"/>
      <c r="D212" s="1703"/>
      <c r="E212" s="1703"/>
      <c r="F212" s="1703"/>
      <c r="G212" s="1703"/>
    </row>
  </sheetData>
  <mergeCells count="24">
    <mergeCell ref="A206:G206"/>
    <mergeCell ref="A207:G209"/>
    <mergeCell ref="A211:G212"/>
    <mergeCell ref="A158:G158"/>
    <mergeCell ref="B159:D159"/>
    <mergeCell ref="E159:G159"/>
    <mergeCell ref="A205:G205"/>
    <mergeCell ref="A204:G204"/>
    <mergeCell ref="A197:G197"/>
    <mergeCell ref="B198:D198"/>
    <mergeCell ref="E198:G198"/>
    <mergeCell ref="A210:G210"/>
    <mergeCell ref="A59:G59"/>
    <mergeCell ref="B60:D60"/>
    <mergeCell ref="E60:G60"/>
    <mergeCell ref="B107:D107"/>
    <mergeCell ref="E107:G107"/>
    <mergeCell ref="A106:G106"/>
    <mergeCell ref="A1:G1"/>
    <mergeCell ref="A2:G2"/>
    <mergeCell ref="A3:G3"/>
    <mergeCell ref="B6:D6"/>
    <mergeCell ref="E6:G6"/>
    <mergeCell ref="A5:G5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V136"/>
  <sheetViews>
    <sheetView tabSelected="1" zoomScale="80" zoomScaleNormal="80" workbookViewId="0">
      <selection activeCell="E30" sqref="E30"/>
    </sheetView>
  </sheetViews>
  <sheetFormatPr defaultColWidth="8.5703125" defaultRowHeight="12.75"/>
  <cols>
    <col min="1" max="1" width="10.5703125" customWidth="1"/>
    <col min="2" max="3" width="11.5703125" customWidth="1"/>
    <col min="4" max="4" width="13.42578125" customWidth="1"/>
    <col min="5" max="5" width="8.5703125" customWidth="1"/>
    <col min="6" max="6" width="11.42578125" customWidth="1"/>
    <col min="7" max="7" width="10.42578125" customWidth="1"/>
    <col min="8" max="8" width="9.42578125" customWidth="1"/>
    <col min="9" max="9" width="6.5703125" customWidth="1"/>
    <col min="10" max="10" width="11.5703125" customWidth="1"/>
    <col min="11" max="11" width="11" customWidth="1"/>
    <col min="12" max="12" width="15.42578125" customWidth="1"/>
    <col min="13" max="13" width="8.42578125" customWidth="1"/>
    <col min="14" max="14" width="11.5703125" customWidth="1"/>
    <col min="15" max="15" width="12" customWidth="1"/>
    <col min="16" max="16" width="14.5703125" customWidth="1"/>
    <col min="17" max="17" width="9.5703125" customWidth="1"/>
    <col min="18" max="18" width="9.42578125" bestFit="1" customWidth="1"/>
    <col min="19" max="19" width="10.42578125" bestFit="1" customWidth="1"/>
    <col min="21" max="21" width="11.42578125" bestFit="1" customWidth="1"/>
  </cols>
  <sheetData>
    <row r="1" spans="1:21" ht="15.75">
      <c r="A1" s="1607" t="s">
        <v>623</v>
      </c>
      <c r="B1" s="1607"/>
      <c r="C1" s="1607"/>
      <c r="D1" s="1607"/>
      <c r="E1" s="1607"/>
      <c r="F1" s="1607"/>
      <c r="G1" s="1607"/>
      <c r="H1" s="1607"/>
      <c r="I1" s="1607"/>
      <c r="J1" s="1607"/>
      <c r="K1" s="1607"/>
      <c r="L1" s="1607"/>
      <c r="M1" s="1607"/>
      <c r="N1" s="1607"/>
      <c r="O1" s="1607"/>
      <c r="P1" s="1607"/>
      <c r="Q1" s="1607"/>
    </row>
    <row r="2" spans="1:21" ht="15.75">
      <c r="A2" s="1607" t="s">
        <v>1</v>
      </c>
      <c r="B2" s="1680"/>
      <c r="C2" s="1680"/>
      <c r="D2" s="1680"/>
      <c r="E2" s="1680"/>
      <c r="F2" s="1680"/>
      <c r="G2" s="1680"/>
      <c r="H2" s="1680"/>
      <c r="I2" s="1680"/>
      <c r="J2" s="1680"/>
      <c r="K2" s="1680"/>
      <c r="L2" s="1680"/>
      <c r="M2" s="1680"/>
      <c r="N2" s="1680"/>
      <c r="O2" s="1680"/>
      <c r="P2" s="1680"/>
      <c r="Q2" s="1680"/>
    </row>
    <row r="3" spans="1:21" ht="15.75">
      <c r="A3" s="1679" t="s">
        <v>1249</v>
      </c>
      <c r="B3" s="1731"/>
      <c r="C3" s="1731"/>
      <c r="D3" s="1731"/>
      <c r="E3" s="1731"/>
      <c r="F3" s="1731"/>
      <c r="G3" s="1731"/>
      <c r="H3" s="1731"/>
      <c r="I3" s="1731"/>
      <c r="J3" s="1731"/>
      <c r="K3" s="1731"/>
      <c r="L3" s="1731"/>
      <c r="M3" s="1731"/>
      <c r="N3" s="1731"/>
      <c r="O3" s="1731"/>
      <c r="P3" s="1731"/>
      <c r="Q3" s="1731"/>
    </row>
    <row r="4" spans="1:21" ht="15.75">
      <c r="A4" s="313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1:21" ht="15.75">
      <c r="A5" s="1723" t="s">
        <v>624</v>
      </c>
      <c r="B5" s="1724"/>
      <c r="C5" s="1724"/>
      <c r="D5" s="1724"/>
      <c r="E5" s="1724"/>
      <c r="F5" s="1724"/>
      <c r="G5" s="1724"/>
      <c r="H5" s="1724"/>
      <c r="I5" s="1725"/>
      <c r="J5" s="241"/>
      <c r="K5" s="241"/>
      <c r="L5" s="241"/>
      <c r="M5" s="241"/>
      <c r="N5" s="241"/>
      <c r="O5" s="241"/>
      <c r="P5" s="241"/>
      <c r="Q5" s="241"/>
    </row>
    <row r="6" spans="1:21">
      <c r="A6" s="1727"/>
      <c r="B6" s="1716" t="s">
        <v>625</v>
      </c>
      <c r="C6" s="1716"/>
      <c r="D6" s="1716"/>
      <c r="E6" s="1726"/>
      <c r="F6" s="1716" t="s">
        <v>626</v>
      </c>
      <c r="G6" s="1716"/>
      <c r="H6" s="1716"/>
      <c r="I6" s="1716"/>
      <c r="J6" s="1715" t="s">
        <v>627</v>
      </c>
      <c r="K6" s="1715"/>
      <c r="L6" s="1715"/>
      <c r="M6" s="1715"/>
      <c r="N6" s="1715" t="s">
        <v>9</v>
      </c>
      <c r="O6" s="1715"/>
      <c r="P6" s="1715"/>
      <c r="Q6" s="1715"/>
    </row>
    <row r="7" spans="1:21" ht="36" customHeight="1">
      <c r="A7" s="1728"/>
      <c r="B7" s="1730" t="s">
        <v>628</v>
      </c>
      <c r="C7" s="1715" t="s">
        <v>629</v>
      </c>
      <c r="D7" s="1715"/>
      <c r="E7" s="1715"/>
      <c r="F7" s="1730" t="s">
        <v>628</v>
      </c>
      <c r="G7" s="1715" t="s">
        <v>629</v>
      </c>
      <c r="H7" s="1715"/>
      <c r="I7" s="1715"/>
      <c r="J7" s="1730" t="s">
        <v>628</v>
      </c>
      <c r="K7" s="1715" t="s">
        <v>629</v>
      </c>
      <c r="L7" s="1715"/>
      <c r="M7" s="1715"/>
      <c r="N7" s="1730" t="s">
        <v>628</v>
      </c>
      <c r="O7" s="1732" t="s">
        <v>629</v>
      </c>
      <c r="P7" s="1733"/>
      <c r="Q7" s="1734"/>
    </row>
    <row r="8" spans="1:21" ht="27" customHeight="1">
      <c r="A8" s="1729"/>
      <c r="B8" s="1730"/>
      <c r="C8" s="240" t="s">
        <v>630</v>
      </c>
      <c r="D8" s="240" t="s">
        <v>631</v>
      </c>
      <c r="E8" s="240" t="s">
        <v>208</v>
      </c>
      <c r="F8" s="1730"/>
      <c r="G8" s="240" t="s">
        <v>630</v>
      </c>
      <c r="H8" s="240" t="s">
        <v>631</v>
      </c>
      <c r="I8" s="240" t="s">
        <v>208</v>
      </c>
      <c r="J8" s="1730"/>
      <c r="K8" s="240" t="s">
        <v>630</v>
      </c>
      <c r="L8" s="240" t="s">
        <v>631</v>
      </c>
      <c r="M8" s="240" t="s">
        <v>208</v>
      </c>
      <c r="N8" s="1730"/>
      <c r="O8" s="240" t="s">
        <v>630</v>
      </c>
      <c r="P8" s="240" t="s">
        <v>631</v>
      </c>
      <c r="Q8" s="240" t="s">
        <v>208</v>
      </c>
    </row>
    <row r="9" spans="1:21">
      <c r="A9" s="64" t="s">
        <v>632</v>
      </c>
      <c r="B9" s="105">
        <v>2583</v>
      </c>
      <c r="C9" s="341">
        <v>71138.230999994921</v>
      </c>
      <c r="D9" s="152">
        <v>679363.20399997081</v>
      </c>
      <c r="E9" s="341">
        <v>402.68075600000776</v>
      </c>
      <c r="F9" s="342">
        <v>232</v>
      </c>
      <c r="G9" s="342">
        <v>8511.0494859995451</v>
      </c>
      <c r="H9" s="342">
        <v>1573.8000000000002</v>
      </c>
      <c r="I9" s="342">
        <v>0.76000000000000023</v>
      </c>
      <c r="J9" s="105">
        <v>285</v>
      </c>
      <c r="K9" s="341">
        <v>-541.23929999999245</v>
      </c>
      <c r="L9" s="152">
        <v>1067568.443000023</v>
      </c>
      <c r="M9" s="341">
        <v>231.50859800000373</v>
      </c>
      <c r="N9" s="103">
        <v>3100</v>
      </c>
      <c r="O9" s="105">
        <v>79108.041185994487</v>
      </c>
      <c r="P9" s="105">
        <v>1748505.4469999939</v>
      </c>
      <c r="Q9" s="104">
        <v>634.94935400001145</v>
      </c>
      <c r="S9" s="161"/>
      <c r="T9" s="161"/>
      <c r="U9" s="161"/>
    </row>
    <row r="10" spans="1:21">
      <c r="A10" s="64" t="s">
        <v>633</v>
      </c>
      <c r="B10" s="105">
        <v>2794</v>
      </c>
      <c r="C10" s="341">
        <v>78177.214000005639</v>
      </c>
      <c r="D10" s="152">
        <v>769209.7689999959</v>
      </c>
      <c r="E10" s="341">
        <v>475.81755400003971</v>
      </c>
      <c r="F10" s="342">
        <v>279</v>
      </c>
      <c r="G10" s="342">
        <v>9457.4707219997217</v>
      </c>
      <c r="H10" s="342">
        <v>1458.7000000000012</v>
      </c>
      <c r="I10" s="342">
        <v>0.6800000000000006</v>
      </c>
      <c r="J10" s="105">
        <v>375</v>
      </c>
      <c r="K10" s="341">
        <v>-574.58009999999035</v>
      </c>
      <c r="L10" s="152">
        <v>1231680.292999835</v>
      </c>
      <c r="M10" s="341">
        <v>254.71102499997752</v>
      </c>
      <c r="N10" s="103">
        <v>3448</v>
      </c>
      <c r="O10" s="105">
        <v>87060.104622005369</v>
      </c>
      <c r="P10" s="105">
        <v>2002348.7619998308</v>
      </c>
      <c r="Q10" s="104">
        <v>731.20857900001738</v>
      </c>
      <c r="S10" s="161"/>
      <c r="T10" s="161"/>
      <c r="U10" s="161"/>
    </row>
    <row r="11" spans="1:21">
      <c r="A11" s="64" t="s">
        <v>634</v>
      </c>
      <c r="B11" s="342">
        <v>3001</v>
      </c>
      <c r="C11" s="342">
        <v>87587.591000016662</v>
      </c>
      <c r="D11" s="342">
        <v>897080.40399991767</v>
      </c>
      <c r="E11" s="342">
        <v>536.97337800037985</v>
      </c>
      <c r="F11" s="342">
        <v>224</v>
      </c>
      <c r="G11" s="342">
        <v>9431.2696359990659</v>
      </c>
      <c r="H11" s="342">
        <v>1168.9000000000019</v>
      </c>
      <c r="I11" s="342">
        <v>0.63000000000000034</v>
      </c>
      <c r="J11" s="342">
        <v>467</v>
      </c>
      <c r="K11" s="342">
        <v>-587.28819999995562</v>
      </c>
      <c r="L11" s="342">
        <v>1289853.5399999996</v>
      </c>
      <c r="M11" s="342">
        <v>310.62894000000773</v>
      </c>
      <c r="N11" s="103">
        <v>3692</v>
      </c>
      <c r="O11" s="342">
        <v>96431.572436015791</v>
      </c>
      <c r="P11" s="342">
        <v>2188102.8439999176</v>
      </c>
      <c r="Q11" s="104">
        <v>848.23231800038752</v>
      </c>
      <c r="S11" s="161"/>
      <c r="T11" s="161"/>
      <c r="U11" s="161"/>
    </row>
    <row r="12" spans="1:21">
      <c r="A12" s="64" t="s">
        <v>635</v>
      </c>
      <c r="B12" s="342">
        <v>3282</v>
      </c>
      <c r="C12" s="342">
        <v>99048.306000001117</v>
      </c>
      <c r="D12" s="342">
        <v>1011375.4340000707</v>
      </c>
      <c r="E12" s="342">
        <v>603.68511000017793</v>
      </c>
      <c r="F12" s="342">
        <v>239</v>
      </c>
      <c r="G12" s="342">
        <v>10616.759037998294</v>
      </c>
      <c r="H12" s="342">
        <v>2100.0000000000009</v>
      </c>
      <c r="I12" s="342">
        <v>1.1199999999999974</v>
      </c>
      <c r="J12" s="342">
        <v>557</v>
      </c>
      <c r="K12" s="342">
        <v>-672.16249999984393</v>
      </c>
      <c r="L12" s="342">
        <v>1450276.1079999008</v>
      </c>
      <c r="M12" s="342">
        <v>396.80524999990064</v>
      </c>
      <c r="N12" s="103">
        <v>4078</v>
      </c>
      <c r="O12" s="342">
        <v>108992.90253799956</v>
      </c>
      <c r="P12" s="342">
        <v>2463751.5419999715</v>
      </c>
      <c r="Q12" s="104">
        <v>1001.6103600000788</v>
      </c>
      <c r="S12" s="161"/>
      <c r="T12" s="161"/>
      <c r="U12" s="161"/>
    </row>
    <row r="13" spans="1:21">
      <c r="A13" s="64" t="s">
        <v>636</v>
      </c>
      <c r="B13" s="342">
        <v>4050</v>
      </c>
      <c r="C13" s="342">
        <v>115371.37400009052</v>
      </c>
      <c r="D13" s="342">
        <v>1177794.6260001278</v>
      </c>
      <c r="E13" s="342">
        <v>710.13787799932607</v>
      </c>
      <c r="F13" s="342">
        <v>332</v>
      </c>
      <c r="G13" s="342">
        <v>13099.177641998918</v>
      </c>
      <c r="H13" s="342">
        <v>1295.2000000000025</v>
      </c>
      <c r="I13" s="342">
        <v>0.6999999999999984</v>
      </c>
      <c r="J13" s="342">
        <v>602</v>
      </c>
      <c r="K13" s="342">
        <v>-804.07259999977259</v>
      </c>
      <c r="L13" s="342">
        <v>1870461.918000075</v>
      </c>
      <c r="M13" s="342">
        <v>544.29301800010467</v>
      </c>
      <c r="N13" s="103">
        <v>4984</v>
      </c>
      <c r="O13" s="342">
        <v>127666.4790420896</v>
      </c>
      <c r="P13" s="342">
        <v>3049551.744000202</v>
      </c>
      <c r="Q13" s="104">
        <v>1255.1308959994303</v>
      </c>
      <c r="S13" s="161"/>
      <c r="T13" s="161"/>
      <c r="U13" s="161"/>
    </row>
    <row r="14" spans="1:21">
      <c r="A14" s="64" t="s">
        <v>637</v>
      </c>
      <c r="B14" s="638">
        <v>3292</v>
      </c>
      <c r="C14" s="638">
        <v>95604.180000149645</v>
      </c>
      <c r="D14" s="638">
        <v>973928.80300011393</v>
      </c>
      <c r="E14" s="638">
        <v>600.36797199903413</v>
      </c>
      <c r="F14" s="638">
        <v>259</v>
      </c>
      <c r="G14" s="638">
        <v>9813.775314006758</v>
      </c>
      <c r="H14" s="638">
        <v>2714.0999999999831</v>
      </c>
      <c r="I14" s="638">
        <v>1.4000000000000048</v>
      </c>
      <c r="J14" s="638">
        <v>539</v>
      </c>
      <c r="K14" s="638">
        <v>-661.69999999982156</v>
      </c>
      <c r="L14" s="638">
        <v>1515320.5100000892</v>
      </c>
      <c r="M14" s="638">
        <v>463.86014199962665</v>
      </c>
      <c r="N14" s="638">
        <v>4090</v>
      </c>
      <c r="O14" s="638">
        <v>104756.25531415665</v>
      </c>
      <c r="P14" s="638">
        <v>2491963.4130002037</v>
      </c>
      <c r="Q14" s="638">
        <v>1065.6281139986604</v>
      </c>
      <c r="S14" s="161"/>
      <c r="T14" s="161"/>
      <c r="U14" s="161"/>
    </row>
    <row r="15" spans="1:21">
      <c r="A15" s="64" t="s">
        <v>638</v>
      </c>
      <c r="B15" s="638">
        <v>3726</v>
      </c>
      <c r="C15" s="638">
        <v>101578.4130000365</v>
      </c>
      <c r="D15" s="638">
        <v>994081.31200106069</v>
      </c>
      <c r="E15" s="638">
        <v>587.56259399934379</v>
      </c>
      <c r="F15" s="638">
        <v>329</v>
      </c>
      <c r="G15" s="638">
        <v>10863.287602002099</v>
      </c>
      <c r="H15" s="638">
        <v>2109.8999999999796</v>
      </c>
      <c r="I15" s="638">
        <v>1.1200000000000037</v>
      </c>
      <c r="J15" s="638">
        <v>682</v>
      </c>
      <c r="K15" s="638">
        <v>-673.31439999948498</v>
      </c>
      <c r="L15" s="638">
        <v>1601629.3420000803</v>
      </c>
      <c r="M15" s="638">
        <v>453.06246099960663</v>
      </c>
      <c r="N15" s="638">
        <v>4737</v>
      </c>
      <c r="O15" s="638">
        <v>111768.38620203908</v>
      </c>
      <c r="P15" s="638">
        <v>2597820.5540011413</v>
      </c>
      <c r="Q15" s="638">
        <v>1041.7450549989508</v>
      </c>
      <c r="S15" s="161"/>
      <c r="T15" s="161"/>
      <c r="U15" s="161"/>
    </row>
    <row r="16" spans="1:21">
      <c r="A16" s="64" t="s">
        <v>639</v>
      </c>
      <c r="B16" s="638">
        <v>3911</v>
      </c>
      <c r="C16" s="638">
        <v>110138.29199993378</v>
      </c>
      <c r="D16" s="638">
        <v>1096101.1940022158</v>
      </c>
      <c r="E16" s="638">
        <v>640.07140999983812</v>
      </c>
      <c r="F16" s="638">
        <v>309</v>
      </c>
      <c r="G16" s="638">
        <v>12364.871540000531</v>
      </c>
      <c r="H16" s="638">
        <v>1701.2999999999865</v>
      </c>
      <c r="I16" s="638">
        <v>0.91000000000000458</v>
      </c>
      <c r="J16" s="638">
        <v>635</v>
      </c>
      <c r="K16" s="638">
        <v>-749.89210000045387</v>
      </c>
      <c r="L16" s="638">
        <v>1814944.4130007774</v>
      </c>
      <c r="M16" s="638">
        <v>491.50171699973362</v>
      </c>
      <c r="N16" s="638">
        <v>4855</v>
      </c>
      <c r="O16" s="638">
        <v>121753.27143993392</v>
      </c>
      <c r="P16" s="638">
        <v>2912746.9070029929</v>
      </c>
      <c r="Q16" s="638">
        <v>1132.4831269995711</v>
      </c>
      <c r="S16" s="161"/>
      <c r="T16" s="161"/>
      <c r="U16" s="161"/>
    </row>
    <row r="17" spans="1:21">
      <c r="A17" s="64" t="s">
        <v>640</v>
      </c>
      <c r="B17" s="638">
        <v>3674</v>
      </c>
      <c r="C17" s="638">
        <v>101215.48300006578</v>
      </c>
      <c r="D17" s="638">
        <v>1000221.3530007862</v>
      </c>
      <c r="E17" s="638">
        <v>588.8225540027297</v>
      </c>
      <c r="F17" s="638">
        <v>279</v>
      </c>
      <c r="G17" s="638">
        <v>11515.359827989974</v>
      </c>
      <c r="H17" s="638">
        <v>1508.2999999999938</v>
      </c>
      <c r="I17" s="638">
        <v>0.79000000000000181</v>
      </c>
      <c r="J17" s="638">
        <v>525</v>
      </c>
      <c r="K17" s="638">
        <v>-670.35980000099244</v>
      </c>
      <c r="L17" s="638">
        <v>1607696.6470008828</v>
      </c>
      <c r="M17" s="638">
        <v>436.1408409994724</v>
      </c>
      <c r="N17" s="638">
        <v>4478</v>
      </c>
      <c r="O17" s="638">
        <v>112060.4830280547</v>
      </c>
      <c r="P17" s="638">
        <v>2609426.3000016659</v>
      </c>
      <c r="Q17" s="638">
        <v>1025.7533950022025</v>
      </c>
      <c r="R17" t="s">
        <v>216</v>
      </c>
      <c r="S17" s="161"/>
      <c r="T17" s="161"/>
      <c r="U17" s="161"/>
    </row>
    <row r="18" spans="1:21">
      <c r="A18" s="64" t="s">
        <v>641</v>
      </c>
      <c r="B18" s="638">
        <v>4047</v>
      </c>
      <c r="C18" s="638">
        <v>115435.38200003246</v>
      </c>
      <c r="D18" s="638">
        <v>1132305.9080010187</v>
      </c>
      <c r="E18" s="638">
        <v>648.0895260015177</v>
      </c>
      <c r="F18" s="638">
        <v>318</v>
      </c>
      <c r="G18" s="638">
        <v>13201.735882000168</v>
      </c>
      <c r="H18" s="638">
        <v>700.79999999999745</v>
      </c>
      <c r="I18" s="638">
        <v>0.35000000000000142</v>
      </c>
      <c r="J18" s="638">
        <v>477</v>
      </c>
      <c r="K18" s="638">
        <v>-773.72590000036962</v>
      </c>
      <c r="L18" s="638">
        <v>1824875.5330004655</v>
      </c>
      <c r="M18" s="638">
        <v>486.1971639994822</v>
      </c>
      <c r="N18" s="638">
        <v>4842</v>
      </c>
      <c r="O18" s="638">
        <v>127863.39198203245</v>
      </c>
      <c r="P18" s="638">
        <v>2957882.2410014868</v>
      </c>
      <c r="Q18" s="638">
        <v>1134.6366900009998</v>
      </c>
      <c r="S18" s="161"/>
      <c r="T18" s="161"/>
      <c r="U18" s="161"/>
    </row>
    <row r="19" spans="1:21">
      <c r="A19" s="64" t="s">
        <v>642</v>
      </c>
      <c r="B19" s="638">
        <v>3539</v>
      </c>
      <c r="C19" s="638">
        <v>89669.850000006729</v>
      </c>
      <c r="D19" s="638">
        <v>894161.22100083902</v>
      </c>
      <c r="E19" s="638">
        <v>517.45404600121492</v>
      </c>
      <c r="F19" s="638">
        <v>205</v>
      </c>
      <c r="G19" s="638">
        <v>11242.859598000563</v>
      </c>
      <c r="H19" s="638">
        <v>1525.4999999999945</v>
      </c>
      <c r="I19" s="638">
        <v>0.84000000000000341</v>
      </c>
      <c r="J19" s="638">
        <v>486</v>
      </c>
      <c r="K19" s="638">
        <v>-660.41480000033789</v>
      </c>
      <c r="L19" s="638">
        <v>1346901.2530003265</v>
      </c>
      <c r="M19" s="638">
        <v>291.32523699971307</v>
      </c>
      <c r="N19" s="638">
        <v>4230</v>
      </c>
      <c r="O19" s="638">
        <v>100252.29479800677</v>
      </c>
      <c r="P19" s="638">
        <v>2242587.9740011655</v>
      </c>
      <c r="Q19" s="638">
        <v>809.6192830009295</v>
      </c>
      <c r="R19" s="778"/>
      <c r="S19" s="161"/>
      <c r="T19" s="161"/>
      <c r="U19" s="161"/>
    </row>
    <row r="20" spans="1:21" ht="13.5" thickBot="1">
      <c r="A20" s="11" t="s">
        <v>643</v>
      </c>
      <c r="B20" s="879"/>
      <c r="C20" s="879"/>
      <c r="D20" s="879"/>
      <c r="E20" s="879"/>
      <c r="F20" s="879"/>
      <c r="G20" s="879"/>
      <c r="H20" s="879"/>
      <c r="I20" s="879"/>
      <c r="J20" s="879"/>
      <c r="K20" s="879"/>
      <c r="L20" s="879"/>
      <c r="M20" s="879"/>
      <c r="N20" s="150"/>
      <c r="O20" s="342"/>
      <c r="P20" s="342"/>
      <c r="Q20" s="151"/>
      <c r="S20" s="161"/>
      <c r="T20" s="161"/>
      <c r="U20" s="161"/>
    </row>
    <row r="21" spans="1:21">
      <c r="A21" s="9" t="s">
        <v>644</v>
      </c>
      <c r="B21" s="10">
        <f>SUM(B9:B20)</f>
        <v>37899</v>
      </c>
      <c r="C21" s="10">
        <f t="shared" ref="C21:N21" si="0">SUM(C9:C20)</f>
        <v>1064964.3160003338</v>
      </c>
      <c r="D21" s="10">
        <f t="shared" si="0"/>
        <v>10625623.228006117</v>
      </c>
      <c r="E21" s="10">
        <f t="shared" si="0"/>
        <v>6311.6627780036097</v>
      </c>
      <c r="F21" s="10">
        <f t="shared" si="0"/>
        <v>3005</v>
      </c>
      <c r="G21" s="10">
        <f t="shared" si="0"/>
        <v>120117.61628799564</v>
      </c>
      <c r="H21" s="10">
        <f t="shared" si="0"/>
        <v>17856.499999999942</v>
      </c>
      <c r="I21" s="10">
        <f t="shared" si="0"/>
        <v>9.3000000000000167</v>
      </c>
      <c r="J21" s="10">
        <f t="shared" si="0"/>
        <v>5630</v>
      </c>
      <c r="K21" s="10">
        <f t="shared" si="0"/>
        <v>-7368.7497000010153</v>
      </c>
      <c r="L21" s="10">
        <f>SUM(L9:L20)</f>
        <v>16621208.000002455</v>
      </c>
      <c r="M21" s="293">
        <f>SUM(M9:M20)</f>
        <v>4360.0343929976289</v>
      </c>
      <c r="N21" s="293">
        <f t="shared" si="0"/>
        <v>46534</v>
      </c>
      <c r="O21" s="293">
        <f>SUM(O9:O20)</f>
        <v>1177713.1825883284</v>
      </c>
      <c r="P21" s="293">
        <f>SUM(P9:P20)</f>
        <v>27264687.728008572</v>
      </c>
      <c r="Q21" s="293">
        <f>SUM(Q9:Q20)</f>
        <v>10680.99717100124</v>
      </c>
    </row>
    <row r="23" spans="1:21" ht="12.75" customHeight="1">
      <c r="A23" s="1735" t="s">
        <v>645</v>
      </c>
      <c r="B23" s="1736"/>
      <c r="C23" s="1736"/>
      <c r="D23" s="1736"/>
      <c r="E23" s="1736"/>
      <c r="F23" s="1736"/>
      <c r="G23" s="1736"/>
      <c r="H23" s="1736"/>
      <c r="I23" s="1736"/>
      <c r="J23" s="1736"/>
      <c r="K23" s="1736"/>
      <c r="L23" s="1736"/>
      <c r="M23" s="1736"/>
      <c r="N23" s="1736"/>
      <c r="O23" s="1736"/>
      <c r="P23" s="1736"/>
      <c r="Q23" s="1737"/>
    </row>
    <row r="24" spans="1:21" ht="12.75" customHeight="1">
      <c r="A24" s="1710" t="s">
        <v>622</v>
      </c>
      <c r="B24" s="1710"/>
      <c r="C24" s="1710"/>
      <c r="D24" s="1710"/>
      <c r="E24" s="1710"/>
      <c r="F24" s="1710"/>
      <c r="G24" s="1710"/>
      <c r="H24" s="1710"/>
      <c r="I24" s="1710"/>
      <c r="J24" s="1710"/>
      <c r="K24" s="1710"/>
      <c r="L24" s="1710"/>
      <c r="M24" s="1710"/>
      <c r="N24" s="1710"/>
      <c r="O24" s="1710"/>
      <c r="P24" s="237"/>
      <c r="Q24" s="237"/>
    </row>
    <row r="25" spans="1:21" ht="16.5" customHeight="1">
      <c r="N25" s="5"/>
    </row>
    <row r="26" spans="1:21" ht="15" customHeight="1">
      <c r="A26" s="1723" t="s">
        <v>646</v>
      </c>
      <c r="B26" s="1724"/>
      <c r="C26" s="1724"/>
      <c r="D26" s="1724"/>
      <c r="E26" s="1724"/>
      <c r="F26" s="1724"/>
      <c r="G26" s="1724"/>
      <c r="H26" s="1724"/>
      <c r="I26" s="1725"/>
      <c r="J26" s="241"/>
      <c r="K26" s="241"/>
      <c r="L26" s="241"/>
      <c r="M26" s="241"/>
      <c r="N26" s="779"/>
      <c r="O26" s="241"/>
      <c r="P26" s="241"/>
      <c r="Q26" s="241"/>
    </row>
    <row r="27" spans="1:21">
      <c r="A27" s="310"/>
      <c r="B27" s="1716" t="s">
        <v>625</v>
      </c>
      <c r="C27" s="1716"/>
      <c r="D27" s="1716"/>
      <c r="E27" s="1726"/>
      <c r="F27" s="1716" t="s">
        <v>626</v>
      </c>
      <c r="G27" s="1716"/>
      <c r="H27" s="1716"/>
      <c r="I27" s="1716"/>
      <c r="J27" s="1715" t="s">
        <v>627</v>
      </c>
      <c r="K27" s="1715"/>
      <c r="L27" s="1715"/>
      <c r="M27" s="1715"/>
      <c r="N27" s="1715" t="s">
        <v>9</v>
      </c>
      <c r="O27" s="1715"/>
      <c r="P27" s="1715"/>
      <c r="Q27" s="1715"/>
    </row>
    <row r="28" spans="1:21">
      <c r="A28" s="1717" t="s">
        <v>647</v>
      </c>
      <c r="B28" s="1720" t="s">
        <v>628</v>
      </c>
      <c r="C28" s="17"/>
      <c r="D28" s="18"/>
      <c r="E28" s="19"/>
      <c r="F28" s="1720" t="s">
        <v>628</v>
      </c>
      <c r="G28" s="17"/>
      <c r="H28" s="18"/>
      <c r="I28" s="19"/>
      <c r="J28" s="1720" t="s">
        <v>628</v>
      </c>
      <c r="K28" s="17"/>
      <c r="L28" s="18"/>
      <c r="M28" s="19"/>
      <c r="N28" s="1720" t="s">
        <v>628</v>
      </c>
      <c r="O28" s="17"/>
      <c r="P28" s="18"/>
      <c r="Q28" s="19"/>
    </row>
    <row r="29" spans="1:21" ht="13.5" customHeight="1">
      <c r="A29" s="1718"/>
      <c r="B29" s="1721"/>
      <c r="C29" s="1716" t="s">
        <v>629</v>
      </c>
      <c r="D29" s="1716"/>
      <c r="E29" s="1716"/>
      <c r="F29" s="1721"/>
      <c r="G29" s="1716" t="s">
        <v>629</v>
      </c>
      <c r="H29" s="1716"/>
      <c r="I29" s="1716"/>
      <c r="J29" s="1721"/>
      <c r="K29" s="1716" t="s">
        <v>629</v>
      </c>
      <c r="L29" s="1716"/>
      <c r="M29" s="1716"/>
      <c r="N29" s="1721"/>
      <c r="O29" s="1716" t="s">
        <v>629</v>
      </c>
      <c r="P29" s="1716"/>
      <c r="Q29" s="1716"/>
    </row>
    <row r="30" spans="1:21" ht="25.5" customHeight="1">
      <c r="A30" s="1719"/>
      <c r="B30" s="1721"/>
      <c r="C30" s="20" t="s">
        <v>630</v>
      </c>
      <c r="D30" s="240" t="s">
        <v>631</v>
      </c>
      <c r="E30" s="240" t="s">
        <v>208</v>
      </c>
      <c r="F30" s="1722"/>
      <c r="G30" s="20" t="s">
        <v>630</v>
      </c>
      <c r="H30" s="240" t="s">
        <v>631</v>
      </c>
      <c r="I30" s="240" t="s">
        <v>208</v>
      </c>
      <c r="J30" s="1722"/>
      <c r="K30" s="20" t="s">
        <v>630</v>
      </c>
      <c r="L30" s="240" t="s">
        <v>631</v>
      </c>
      <c r="M30" s="240" t="s">
        <v>208</v>
      </c>
      <c r="N30" s="1722"/>
      <c r="O30" s="20" t="s">
        <v>630</v>
      </c>
      <c r="P30" s="240" t="s">
        <v>631</v>
      </c>
      <c r="Q30" s="240" t="s">
        <v>208</v>
      </c>
    </row>
    <row r="31" spans="1:21" ht="15">
      <c r="A31" s="613" t="s">
        <v>632</v>
      </c>
      <c r="B31" s="1351">
        <v>936</v>
      </c>
      <c r="C31" s="637">
        <v>10534.206665999896</v>
      </c>
      <c r="D31" s="638">
        <v>287021.78200000233</v>
      </c>
      <c r="E31" s="1496">
        <v>63.28451599999925</v>
      </c>
      <c r="F31" s="642">
        <v>54</v>
      </c>
      <c r="G31" s="638">
        <v>883.41253699999868</v>
      </c>
      <c r="H31" s="638">
        <v>0</v>
      </c>
      <c r="I31" s="638">
        <v>0</v>
      </c>
      <c r="J31" s="642">
        <v>127</v>
      </c>
      <c r="K31" s="638">
        <v>-8.8779000000000039</v>
      </c>
      <c r="L31" s="638">
        <v>51268.141000000025</v>
      </c>
      <c r="M31" s="1496">
        <v>12.661939999999998</v>
      </c>
      <c r="N31" s="1352">
        <v>1117</v>
      </c>
      <c r="O31" s="638">
        <v>11408.741302999895</v>
      </c>
      <c r="P31" s="638">
        <v>338289.92300000234</v>
      </c>
      <c r="Q31" s="1496">
        <v>75.946455999999245</v>
      </c>
    </row>
    <row r="32" spans="1:21" ht="15">
      <c r="A32" s="64" t="s">
        <v>633</v>
      </c>
      <c r="B32" s="642">
        <v>936</v>
      </c>
      <c r="C32" s="69">
        <v>14526.866321999809</v>
      </c>
      <c r="D32" s="69">
        <v>283198.48300000199</v>
      </c>
      <c r="E32" s="1496">
        <v>80.384001999999043</v>
      </c>
      <c r="F32" s="1304">
        <v>43</v>
      </c>
      <c r="G32" s="69">
        <v>515.55230000000006</v>
      </c>
      <c r="H32" s="69">
        <v>0</v>
      </c>
      <c r="I32" s="69">
        <v>0</v>
      </c>
      <c r="J32" s="1304">
        <v>271</v>
      </c>
      <c r="K32" s="69">
        <v>-22.483299999999996</v>
      </c>
      <c r="L32" s="69">
        <v>55986.787999999964</v>
      </c>
      <c r="M32" s="1496">
        <v>18.37442200000006</v>
      </c>
      <c r="N32" s="1352">
        <v>1250</v>
      </c>
      <c r="O32" s="1304">
        <v>15019.935321999808</v>
      </c>
      <c r="P32" s="1304">
        <v>339185.27100000193</v>
      </c>
      <c r="Q32" s="1496">
        <v>98.75842399999911</v>
      </c>
    </row>
    <row r="33" spans="1:22" ht="15">
      <c r="A33" s="64" t="s">
        <v>634</v>
      </c>
      <c r="B33" s="1351">
        <v>937</v>
      </c>
      <c r="C33" s="69">
        <v>12046.216669999894</v>
      </c>
      <c r="D33" s="69">
        <v>293562.21900000231</v>
      </c>
      <c r="E33" s="1496">
        <v>81.71189799999901</v>
      </c>
      <c r="F33" s="642">
        <v>43</v>
      </c>
      <c r="G33" s="69">
        <v>867.42659999999853</v>
      </c>
      <c r="H33" s="69">
        <v>0</v>
      </c>
      <c r="I33" s="69">
        <v>0</v>
      </c>
      <c r="J33" s="642">
        <v>203</v>
      </c>
      <c r="K33" s="69">
        <v>-15.735499999999993</v>
      </c>
      <c r="L33" s="69">
        <v>106001.16499999999</v>
      </c>
      <c r="M33" s="1496">
        <v>33.952712000000076</v>
      </c>
      <c r="N33" s="1352">
        <v>1183</v>
      </c>
      <c r="O33" s="69">
        <v>12897.907769999892</v>
      </c>
      <c r="P33" s="69">
        <v>399563.38400000229</v>
      </c>
      <c r="Q33" s="1496">
        <v>115.66460999999909</v>
      </c>
    </row>
    <row r="34" spans="1:22" ht="15">
      <c r="A34" s="64" t="s">
        <v>635</v>
      </c>
      <c r="B34" s="1351">
        <v>997</v>
      </c>
      <c r="C34" s="69">
        <v>12629.709180999771</v>
      </c>
      <c r="D34" s="69">
        <v>276522.84400000295</v>
      </c>
      <c r="E34" s="1496">
        <v>60.080475999998853</v>
      </c>
      <c r="F34" s="642">
        <v>10</v>
      </c>
      <c r="G34" s="69">
        <v>265.77300000000002</v>
      </c>
      <c r="H34" s="69">
        <v>0</v>
      </c>
      <c r="I34" s="69">
        <v>0</v>
      </c>
      <c r="J34" s="642">
        <v>59</v>
      </c>
      <c r="K34" s="69">
        <v>-4.4214000000000011</v>
      </c>
      <c r="L34" s="69">
        <v>26096.591999999997</v>
      </c>
      <c r="M34" s="1496">
        <v>10.593150000000003</v>
      </c>
      <c r="N34" s="1352">
        <v>1066</v>
      </c>
      <c r="O34" s="69">
        <v>12891.060780999771</v>
      </c>
      <c r="P34" s="69">
        <v>302619.43600000296</v>
      </c>
      <c r="Q34" s="1496">
        <v>70.673625999998862</v>
      </c>
    </row>
    <row r="35" spans="1:22" ht="15">
      <c r="A35" s="64" t="s">
        <v>636</v>
      </c>
      <c r="B35" s="1351">
        <v>1266</v>
      </c>
      <c r="C35" s="69">
        <v>15504.370547999675</v>
      </c>
      <c r="D35" s="69">
        <v>373561.87300000258</v>
      </c>
      <c r="E35" s="1496">
        <v>82.197389999998663</v>
      </c>
      <c r="F35" s="642">
        <v>67</v>
      </c>
      <c r="G35" s="69">
        <v>764.62799999999891</v>
      </c>
      <c r="H35" s="69">
        <v>0</v>
      </c>
      <c r="I35" s="69">
        <v>0</v>
      </c>
      <c r="J35" s="642">
        <v>215</v>
      </c>
      <c r="K35" s="69">
        <v>-16.623000000000044</v>
      </c>
      <c r="L35" s="69">
        <v>27978.020999999935</v>
      </c>
      <c r="M35" s="1496">
        <v>3.6608079999999976</v>
      </c>
      <c r="N35" s="1352">
        <v>1548</v>
      </c>
      <c r="O35" s="69">
        <v>16252.375547999674</v>
      </c>
      <c r="P35" s="69">
        <v>401539.89400000253</v>
      </c>
      <c r="Q35" s="1496">
        <v>85.858197999998666</v>
      </c>
    </row>
    <row r="36" spans="1:22" ht="15">
      <c r="A36" s="64" t="s">
        <v>637</v>
      </c>
      <c r="B36" s="1347">
        <v>1182</v>
      </c>
      <c r="C36" s="638">
        <v>11805.698584999838</v>
      </c>
      <c r="D36" s="638">
        <v>315767.42300000211</v>
      </c>
      <c r="E36" s="1496">
        <v>84.333504999999505</v>
      </c>
      <c r="F36" s="638">
        <v>183</v>
      </c>
      <c r="G36" s="638">
        <v>3144.8905000000059</v>
      </c>
      <c r="H36" s="638">
        <v>0</v>
      </c>
      <c r="I36" s="638">
        <v>0</v>
      </c>
      <c r="J36" s="638">
        <v>166</v>
      </c>
      <c r="K36" s="638">
        <v>-11.313400000000019</v>
      </c>
      <c r="L36" s="638">
        <v>52123.931999999979</v>
      </c>
      <c r="M36" s="1496">
        <v>13.545566000000031</v>
      </c>
      <c r="N36" s="1352">
        <v>1531</v>
      </c>
      <c r="O36" s="638">
        <v>14939.275684999842</v>
      </c>
      <c r="P36" s="638">
        <v>367891.35500000208</v>
      </c>
      <c r="Q36" s="1496">
        <v>97.879070999999541</v>
      </c>
    </row>
    <row r="37" spans="1:22" ht="15">
      <c r="A37" s="64" t="s">
        <v>638</v>
      </c>
      <c r="B37" s="1347">
        <v>1087</v>
      </c>
      <c r="C37" s="638">
        <v>14157.810984999742</v>
      </c>
      <c r="D37" s="638">
        <v>310121.89100000198</v>
      </c>
      <c r="E37" s="1496">
        <v>91.142883999999512</v>
      </c>
      <c r="F37" s="638">
        <v>47</v>
      </c>
      <c r="G37" s="638">
        <v>941.83429999999794</v>
      </c>
      <c r="H37" s="638">
        <v>0</v>
      </c>
      <c r="I37" s="638">
        <v>0</v>
      </c>
      <c r="J37" s="638">
        <v>220</v>
      </c>
      <c r="K37" s="638">
        <v>-12.782300000000021</v>
      </c>
      <c r="L37" s="638">
        <v>53292.737999999983</v>
      </c>
      <c r="M37" s="1496">
        <v>16.10027000000002</v>
      </c>
      <c r="N37" s="1352">
        <v>1354</v>
      </c>
      <c r="O37" s="638">
        <v>15086.86298499974</v>
      </c>
      <c r="P37" s="638">
        <v>363414.62900000194</v>
      </c>
      <c r="Q37" s="1496">
        <v>107.24315399999954</v>
      </c>
    </row>
    <row r="38" spans="1:22" ht="15">
      <c r="A38" s="64" t="s">
        <v>639</v>
      </c>
      <c r="B38" s="1347">
        <v>1145</v>
      </c>
      <c r="C38" s="638">
        <v>17221.707473999722</v>
      </c>
      <c r="D38" s="638">
        <v>365057.90400000208</v>
      </c>
      <c r="E38" s="1496">
        <v>131.96669699999973</v>
      </c>
      <c r="F38" s="638">
        <v>52</v>
      </c>
      <c r="G38" s="638">
        <v>1040.7995999999978</v>
      </c>
      <c r="H38" s="638">
        <v>0</v>
      </c>
      <c r="I38" s="638">
        <v>0</v>
      </c>
      <c r="J38" s="638">
        <v>207</v>
      </c>
      <c r="K38" s="638">
        <v>-11.897000000000007</v>
      </c>
      <c r="L38" s="638">
        <v>81724.109999999957</v>
      </c>
      <c r="M38" s="1496">
        <v>22.751474000000059</v>
      </c>
      <c r="N38" s="1347">
        <v>1404</v>
      </c>
      <c r="O38" s="638">
        <v>18250.61007399972</v>
      </c>
      <c r="P38" s="638">
        <v>446782.01400000206</v>
      </c>
      <c r="Q38" s="1496">
        <v>154.71817099999978</v>
      </c>
    </row>
    <row r="39" spans="1:22">
      <c r="A39" s="64" t="s">
        <v>640</v>
      </c>
      <c r="B39" s="1347">
        <v>920</v>
      </c>
      <c r="C39" s="638">
        <v>11045.507010999918</v>
      </c>
      <c r="D39" s="638">
        <v>253741.48900000317</v>
      </c>
      <c r="E39" s="638">
        <v>90.155618999999305</v>
      </c>
      <c r="F39" s="638">
        <v>86</v>
      </c>
      <c r="G39" s="638">
        <v>1720.5473000000009</v>
      </c>
      <c r="H39" s="638">
        <v>0</v>
      </c>
      <c r="I39" s="638">
        <v>0</v>
      </c>
      <c r="J39" s="638">
        <v>165</v>
      </c>
      <c r="K39" s="638">
        <v>-8.3364000000000082</v>
      </c>
      <c r="L39" s="638">
        <v>60173.820999999989</v>
      </c>
      <c r="M39" s="638">
        <v>24.983016000000024</v>
      </c>
      <c r="N39" s="1347">
        <v>1171</v>
      </c>
      <c r="O39" s="638">
        <v>12757.717910999918</v>
      </c>
      <c r="P39" s="638">
        <v>313915.31000000314</v>
      </c>
      <c r="Q39" s="638">
        <v>115.13863499999933</v>
      </c>
    </row>
    <row r="40" spans="1:22">
      <c r="A40" s="64" t="s">
        <v>648</v>
      </c>
      <c r="B40" s="1347">
        <v>1131</v>
      </c>
      <c r="C40" s="638">
        <v>13129.782710999827</v>
      </c>
      <c r="D40" s="638">
        <v>341790.72900000139</v>
      </c>
      <c r="E40" s="638">
        <v>75.071769999999319</v>
      </c>
      <c r="F40" s="638">
        <v>41</v>
      </c>
      <c r="G40" s="638">
        <v>838.52979999999854</v>
      </c>
      <c r="H40" s="638">
        <v>0</v>
      </c>
      <c r="I40" s="638">
        <v>0</v>
      </c>
      <c r="J40" s="638">
        <v>191</v>
      </c>
      <c r="K40" s="638">
        <v>-7.5678999999999972</v>
      </c>
      <c r="L40" s="638">
        <v>71441.273999999976</v>
      </c>
      <c r="M40" s="638">
        <v>29.394292000000057</v>
      </c>
      <c r="N40" s="1347">
        <v>1363</v>
      </c>
      <c r="O40" s="638">
        <v>13960.744610999825</v>
      </c>
      <c r="P40" s="638">
        <v>413232.00300000136</v>
      </c>
      <c r="Q40" s="638">
        <v>104.46606199999937</v>
      </c>
    </row>
    <row r="41" spans="1:22">
      <c r="A41" s="64" t="s">
        <v>642</v>
      </c>
      <c r="B41" s="1347">
        <v>792</v>
      </c>
      <c r="C41" s="638">
        <v>9750.578274012234</v>
      </c>
      <c r="D41" s="638">
        <v>280484.33299995359</v>
      </c>
      <c r="E41" s="638">
        <v>64.669923999999114</v>
      </c>
      <c r="F41" s="638">
        <v>116</v>
      </c>
      <c r="G41" s="638">
        <v>1438.5321999999999</v>
      </c>
      <c r="H41" s="638">
        <v>0</v>
      </c>
      <c r="I41" s="638">
        <v>0</v>
      </c>
      <c r="J41" s="638">
        <v>138</v>
      </c>
      <c r="K41" s="638">
        <v>-7.745100000000007</v>
      </c>
      <c r="L41" s="638">
        <v>54202.977000000006</v>
      </c>
      <c r="M41" s="638">
        <v>21.090782000000054</v>
      </c>
      <c r="N41" s="1354">
        <v>1046</v>
      </c>
      <c r="O41" s="1038">
        <v>11181.365374012234</v>
      </c>
      <c r="P41" s="1038">
        <v>334687.30999995361</v>
      </c>
      <c r="Q41" s="1038">
        <v>85.760705999999175</v>
      </c>
    </row>
    <row r="42" spans="1:22" ht="13.5" thickBot="1">
      <c r="A42" s="11" t="s">
        <v>643</v>
      </c>
      <c r="B42" s="1351"/>
      <c r="C42" s="642"/>
      <c r="D42" s="642"/>
      <c r="E42" s="642"/>
      <c r="F42" s="642"/>
      <c r="G42" s="642"/>
      <c r="H42" s="642"/>
      <c r="I42" s="642"/>
      <c r="J42" s="642"/>
      <c r="K42" s="642"/>
      <c r="L42" s="642"/>
      <c r="M42" s="642"/>
      <c r="N42" s="1351">
        <v>0</v>
      </c>
      <c r="O42" s="69">
        <v>0</v>
      </c>
      <c r="P42" s="69">
        <v>0</v>
      </c>
      <c r="Q42" s="69">
        <v>0</v>
      </c>
    </row>
    <row r="43" spans="1:22">
      <c r="A43" s="9" t="s">
        <v>644</v>
      </c>
      <c r="B43" s="1353">
        <v>11329</v>
      </c>
      <c r="C43" s="10">
        <v>142352.45442701032</v>
      </c>
      <c r="D43" s="10">
        <v>3380830.969999976</v>
      </c>
      <c r="E43" s="10">
        <v>904.99868099999128</v>
      </c>
      <c r="F43" s="10">
        <v>742</v>
      </c>
      <c r="G43" s="10">
        <v>12421.926136999995</v>
      </c>
      <c r="H43" s="10">
        <v>0</v>
      </c>
      <c r="I43" s="10">
        <v>0</v>
      </c>
      <c r="J43" s="10">
        <v>1962</v>
      </c>
      <c r="K43" s="10">
        <v>-127.78320000000009</v>
      </c>
      <c r="L43" s="10">
        <v>640289.55899999978</v>
      </c>
      <c r="M43" s="10">
        <v>207.10843200000039</v>
      </c>
      <c r="N43" s="1353">
        <v>14033</v>
      </c>
      <c r="O43" s="10">
        <v>154646.5</v>
      </c>
      <c r="P43" s="10">
        <v>4021120.5289999763</v>
      </c>
      <c r="Q43" s="12">
        <v>1112.1071129999916</v>
      </c>
      <c r="T43" s="5"/>
      <c r="U43" s="5"/>
      <c r="V43" s="5"/>
    </row>
    <row r="44" spans="1:22">
      <c r="A44" s="8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1233"/>
      <c r="R44" s="5"/>
      <c r="S44" s="5"/>
      <c r="T44" s="5"/>
    </row>
    <row r="45" spans="1:22">
      <c r="A45" s="1735" t="s">
        <v>649</v>
      </c>
      <c r="B45" s="1736"/>
      <c r="C45" s="1736"/>
      <c r="D45" s="1736"/>
      <c r="E45" s="1736"/>
      <c r="F45" s="1736"/>
      <c r="G45" s="1736"/>
      <c r="H45" s="1736"/>
      <c r="I45" s="1736"/>
      <c r="J45" s="1736"/>
      <c r="K45" s="1736"/>
      <c r="L45" s="1736"/>
      <c r="M45" s="1736"/>
      <c r="N45" s="1736"/>
      <c r="O45" s="1736"/>
      <c r="P45" s="1736"/>
      <c r="Q45" s="1737"/>
    </row>
    <row r="46" spans="1:22" ht="12.75" customHeight="1">
      <c r="A46" s="1710" t="s">
        <v>650</v>
      </c>
      <c r="B46" s="1710"/>
      <c r="C46" s="1710"/>
      <c r="D46" s="1710"/>
      <c r="E46" s="1710"/>
      <c r="F46" s="1710"/>
      <c r="G46" s="1710"/>
      <c r="H46" s="1710"/>
      <c r="I46" s="1710"/>
      <c r="J46" s="1710"/>
      <c r="K46" s="1710"/>
      <c r="L46" s="1710"/>
      <c r="M46" s="1710"/>
      <c r="N46" s="1710"/>
      <c r="O46" s="1710"/>
      <c r="Q46" s="1535"/>
    </row>
    <row r="47" spans="1:22" ht="12.75" customHeight="1">
      <c r="A47" s="309"/>
      <c r="B47" s="309"/>
      <c r="C47" s="309"/>
      <c r="D47" s="309"/>
      <c r="E47" s="309"/>
      <c r="F47" s="309"/>
      <c r="G47" s="309"/>
      <c r="H47" s="309"/>
      <c r="I47" s="309"/>
      <c r="J47" s="309"/>
      <c r="K47" s="309"/>
      <c r="L47" s="309"/>
      <c r="M47" s="309"/>
      <c r="N47" s="1495"/>
      <c r="O47" s="1495"/>
      <c r="P47" s="1495"/>
      <c r="Q47" s="1495"/>
    </row>
    <row r="48" spans="1:22">
      <c r="A48" s="880"/>
      <c r="B48" s="309"/>
      <c r="C48" s="309"/>
      <c r="D48" s="309"/>
      <c r="E48" s="309"/>
      <c r="F48" s="309"/>
      <c r="G48" s="309"/>
      <c r="H48" s="309"/>
      <c r="I48" s="309"/>
      <c r="J48" s="309"/>
      <c r="K48" s="309"/>
      <c r="L48" s="309"/>
      <c r="M48" s="309"/>
      <c r="N48" s="309"/>
      <c r="O48" s="1495"/>
      <c r="P48" s="1495"/>
      <c r="Q48" s="1495"/>
    </row>
    <row r="49" spans="1:17" ht="15.75">
      <c r="A49" s="1738" t="s">
        <v>651</v>
      </c>
      <c r="B49" s="1739"/>
      <c r="C49" s="1739"/>
      <c r="D49" s="1739"/>
      <c r="E49" s="1739"/>
      <c r="F49" s="1739"/>
      <c r="G49" s="1739"/>
      <c r="H49" s="1739"/>
      <c r="I49" s="1740"/>
      <c r="J49" s="241"/>
      <c r="K49" s="241"/>
      <c r="L49" s="241"/>
      <c r="M49" s="241"/>
      <c r="N49" s="241"/>
      <c r="O49" s="241"/>
      <c r="P49" s="241"/>
      <c r="Q49" s="241"/>
    </row>
    <row r="50" spans="1:17">
      <c r="A50" s="1727" t="s">
        <v>647</v>
      </c>
      <c r="B50" s="1716" t="s">
        <v>625</v>
      </c>
      <c r="C50" s="1716"/>
      <c r="D50" s="1716"/>
      <c r="E50" s="1726"/>
      <c r="F50" s="1716" t="s">
        <v>626</v>
      </c>
      <c r="G50" s="1716"/>
      <c r="H50" s="1716"/>
      <c r="I50" s="1716"/>
      <c r="J50" s="1715" t="s">
        <v>627</v>
      </c>
      <c r="K50" s="1715"/>
      <c r="L50" s="1715"/>
      <c r="M50" s="1715"/>
      <c r="N50" s="1715" t="s">
        <v>9</v>
      </c>
      <c r="O50" s="1715"/>
      <c r="P50" s="1715"/>
      <c r="Q50" s="1715"/>
    </row>
    <row r="51" spans="1:17" ht="13.5" customHeight="1">
      <c r="A51" s="1728"/>
      <c r="B51" s="1730" t="s">
        <v>652</v>
      </c>
      <c r="C51" s="1715" t="s">
        <v>629</v>
      </c>
      <c r="D51" s="1715"/>
      <c r="E51" s="1715"/>
      <c r="F51" s="1730" t="s">
        <v>652</v>
      </c>
      <c r="G51" s="1715" t="s">
        <v>629</v>
      </c>
      <c r="H51" s="1715"/>
      <c r="I51" s="1715"/>
      <c r="J51" s="1730" t="s">
        <v>652</v>
      </c>
      <c r="K51" s="1715" t="s">
        <v>629</v>
      </c>
      <c r="L51" s="1715"/>
      <c r="M51" s="1715"/>
      <c r="N51" s="1730" t="s">
        <v>652</v>
      </c>
      <c r="O51" s="1715" t="s">
        <v>629</v>
      </c>
      <c r="P51" s="1715"/>
      <c r="Q51" s="1715"/>
    </row>
    <row r="52" spans="1:17" ht="39.75" customHeight="1">
      <c r="A52" s="1729"/>
      <c r="B52" s="1730"/>
      <c r="C52" s="240" t="s">
        <v>630</v>
      </c>
      <c r="D52" s="240" t="s">
        <v>631</v>
      </c>
      <c r="E52" s="240" t="s">
        <v>208</v>
      </c>
      <c r="F52" s="1730"/>
      <c r="G52" s="240" t="s">
        <v>630</v>
      </c>
      <c r="H52" s="240" t="s">
        <v>631</v>
      </c>
      <c r="I52" s="240" t="s">
        <v>208</v>
      </c>
      <c r="J52" s="1730"/>
      <c r="K52" s="240" t="s">
        <v>630</v>
      </c>
      <c r="L52" s="240" t="s">
        <v>631</v>
      </c>
      <c r="M52" s="240" t="s">
        <v>208</v>
      </c>
      <c r="N52" s="1730"/>
      <c r="O52" s="240" t="s">
        <v>630</v>
      </c>
      <c r="P52" s="240" t="s">
        <v>631</v>
      </c>
      <c r="Q52" s="240" t="s">
        <v>208</v>
      </c>
    </row>
    <row r="53" spans="1:17">
      <c r="A53" s="64" t="s">
        <v>632</v>
      </c>
      <c r="B53" s="638">
        <v>0</v>
      </c>
      <c r="C53" s="638">
        <v>0</v>
      </c>
      <c r="D53" s="638">
        <v>0</v>
      </c>
      <c r="E53" s="638">
        <v>0</v>
      </c>
      <c r="F53" s="638">
        <v>0</v>
      </c>
      <c r="G53" s="638">
        <v>0</v>
      </c>
      <c r="H53" s="638">
        <v>0</v>
      </c>
      <c r="I53" s="638">
        <v>0</v>
      </c>
      <c r="J53" s="638">
        <v>0</v>
      </c>
      <c r="K53" s="638">
        <v>0</v>
      </c>
      <c r="L53" s="638">
        <v>0</v>
      </c>
      <c r="M53" s="638">
        <v>0</v>
      </c>
      <c r="N53" s="638">
        <v>0</v>
      </c>
      <c r="O53" s="638">
        <v>0</v>
      </c>
      <c r="P53" s="638">
        <v>0</v>
      </c>
      <c r="Q53" s="638">
        <v>0</v>
      </c>
    </row>
    <row r="54" spans="1:17">
      <c r="A54" s="64" t="s">
        <v>633</v>
      </c>
      <c r="B54" s="638">
        <v>0</v>
      </c>
      <c r="C54" s="638">
        <v>0</v>
      </c>
      <c r="D54" s="638">
        <v>0</v>
      </c>
      <c r="E54" s="638">
        <v>0</v>
      </c>
      <c r="F54" s="69">
        <v>1</v>
      </c>
      <c r="G54" s="69">
        <v>621</v>
      </c>
      <c r="H54" s="638">
        <v>0</v>
      </c>
      <c r="I54" s="638">
        <v>0</v>
      </c>
      <c r="J54" s="638">
        <v>0</v>
      </c>
      <c r="K54" s="638">
        <v>0</v>
      </c>
      <c r="L54" s="638">
        <v>0</v>
      </c>
      <c r="M54" s="638">
        <v>0</v>
      </c>
      <c r="N54" s="1347">
        <f t="shared" ref="N54:Q55" si="1">J54+B54+F54</f>
        <v>1</v>
      </c>
      <c r="O54" s="1347">
        <f t="shared" si="1"/>
        <v>621</v>
      </c>
      <c r="P54" s="1347">
        <f t="shared" si="1"/>
        <v>0</v>
      </c>
      <c r="Q54" s="1347">
        <f t="shared" si="1"/>
        <v>0</v>
      </c>
    </row>
    <row r="55" spans="1:17">
      <c r="A55" s="64" t="s">
        <v>634</v>
      </c>
      <c r="B55" s="638">
        <v>1</v>
      </c>
      <c r="C55" s="638">
        <v>-168.23931999999999</v>
      </c>
      <c r="D55" s="638">
        <v>14748.21</v>
      </c>
      <c r="E55" s="638">
        <v>0.18078</v>
      </c>
      <c r="F55" s="638">
        <v>1</v>
      </c>
      <c r="G55" s="638">
        <v>88.872</v>
      </c>
      <c r="H55" s="638">
        <v>0</v>
      </c>
      <c r="I55" s="638">
        <v>0</v>
      </c>
      <c r="J55" s="638">
        <v>1</v>
      </c>
      <c r="K55" s="638">
        <v>-3.7036600000000002</v>
      </c>
      <c r="L55" s="638">
        <v>481</v>
      </c>
      <c r="M55" s="638">
        <v>1.814E-2</v>
      </c>
      <c r="N55" s="1347">
        <f t="shared" si="1"/>
        <v>3</v>
      </c>
      <c r="O55" s="1347">
        <f t="shared" si="1"/>
        <v>-83.070980000000006</v>
      </c>
      <c r="P55" s="1347">
        <f t="shared" si="1"/>
        <v>15229.21</v>
      </c>
      <c r="Q55" s="1347">
        <f t="shared" si="1"/>
        <v>0.19891999999999999</v>
      </c>
    </row>
    <row r="56" spans="1:17">
      <c r="A56" s="64" t="s">
        <v>635</v>
      </c>
      <c r="B56" s="638">
        <v>5</v>
      </c>
      <c r="C56" s="638">
        <v>754</v>
      </c>
      <c r="D56" s="638">
        <v>139980</v>
      </c>
      <c r="E56" s="638">
        <v>2</v>
      </c>
      <c r="F56" s="638">
        <v>2</v>
      </c>
      <c r="G56" s="638">
        <v>703</v>
      </c>
      <c r="H56" s="638">
        <v>174</v>
      </c>
      <c r="I56" s="638">
        <v>0</v>
      </c>
      <c r="J56" s="638">
        <v>0</v>
      </c>
      <c r="K56" s="638">
        <v>0</v>
      </c>
      <c r="L56" s="638">
        <v>0</v>
      </c>
      <c r="M56" s="638">
        <v>0</v>
      </c>
      <c r="N56" s="638">
        <v>7</v>
      </c>
      <c r="O56" s="638">
        <v>1457</v>
      </c>
      <c r="P56" s="638">
        <v>140154</v>
      </c>
      <c r="Q56" s="638">
        <v>1.82</v>
      </c>
    </row>
    <row r="57" spans="1:17">
      <c r="A57" s="64" t="s">
        <v>636</v>
      </c>
      <c r="B57" s="71">
        <v>7</v>
      </c>
      <c r="C57" s="69">
        <v>-1275</v>
      </c>
      <c r="D57" s="69">
        <v>96752</v>
      </c>
      <c r="E57" s="69">
        <v>2</v>
      </c>
      <c r="F57" s="69">
        <v>5</v>
      </c>
      <c r="G57" s="69">
        <v>803</v>
      </c>
      <c r="H57" s="69">
        <v>783</v>
      </c>
      <c r="I57" s="69" t="s">
        <v>653</v>
      </c>
      <c r="J57" s="69">
        <v>1</v>
      </c>
      <c r="K57" s="69">
        <v>-181</v>
      </c>
      <c r="L57" s="69">
        <v>15948</v>
      </c>
      <c r="M57" s="69">
        <v>1</v>
      </c>
      <c r="N57" s="69">
        <v>13</v>
      </c>
      <c r="O57" s="69">
        <v>-653</v>
      </c>
      <c r="P57" s="69">
        <v>113483</v>
      </c>
      <c r="Q57" s="69">
        <v>2.52</v>
      </c>
    </row>
    <row r="58" spans="1:17">
      <c r="A58" s="64" t="s">
        <v>637</v>
      </c>
      <c r="B58" s="638">
        <v>4</v>
      </c>
      <c r="C58" s="638">
        <v>-165</v>
      </c>
      <c r="D58" s="638">
        <v>30669</v>
      </c>
      <c r="E58" s="638">
        <v>1</v>
      </c>
      <c r="F58" s="638">
        <v>1</v>
      </c>
      <c r="G58" s="638">
        <v>971</v>
      </c>
      <c r="H58" s="638">
        <v>55</v>
      </c>
      <c r="I58" s="638">
        <v>0</v>
      </c>
      <c r="J58" s="638">
        <v>1</v>
      </c>
      <c r="K58" s="638">
        <v>-143</v>
      </c>
      <c r="L58" s="638">
        <v>14828</v>
      </c>
      <c r="M58" s="638">
        <v>0</v>
      </c>
      <c r="N58" s="638">
        <v>6</v>
      </c>
      <c r="O58" s="638">
        <v>664</v>
      </c>
      <c r="P58" s="638">
        <v>45552</v>
      </c>
      <c r="Q58" s="638">
        <v>1.35</v>
      </c>
    </row>
    <row r="59" spans="1:17" ht="15">
      <c r="A59" s="64" t="s">
        <v>638</v>
      </c>
      <c r="B59" s="1480">
        <v>8</v>
      </c>
      <c r="C59" s="1480">
        <v>13198.740231</v>
      </c>
      <c r="D59" s="1480">
        <v>58567.995503999999</v>
      </c>
      <c r="E59" s="1481">
        <v>0.48533900000000002</v>
      </c>
      <c r="F59" s="1482">
        <v>3</v>
      </c>
      <c r="G59" s="1480">
        <v>10825.6639</v>
      </c>
      <c r="H59" s="1480">
        <v>701.40150000000006</v>
      </c>
      <c r="I59" s="1481">
        <v>0.156</v>
      </c>
      <c r="J59" s="1482">
        <v>1</v>
      </c>
      <c r="K59" s="1480">
        <v>-23.456659999999999</v>
      </c>
      <c r="L59" s="1480">
        <v>3597.05</v>
      </c>
      <c r="M59" s="1481">
        <v>7.4604000000000004E-2</v>
      </c>
      <c r="N59" s="1483">
        <v>12</v>
      </c>
      <c r="O59" s="1484">
        <v>24000.247470999999</v>
      </c>
      <c r="P59" s="1484">
        <v>62866.447004000001</v>
      </c>
      <c r="Q59" s="1484">
        <v>0.715943</v>
      </c>
    </row>
    <row r="60" spans="1:17">
      <c r="A60" s="64" t="s">
        <v>639</v>
      </c>
      <c r="B60" s="638">
        <v>4</v>
      </c>
      <c r="C60" s="638">
        <v>2360.9466120000002</v>
      </c>
      <c r="D60" s="638">
        <v>23171.304424000002</v>
      </c>
      <c r="E60" s="638">
        <v>6.2345309999999996</v>
      </c>
      <c r="F60" s="638">
        <v>0</v>
      </c>
      <c r="G60" s="638">
        <v>0</v>
      </c>
      <c r="H60" s="638">
        <v>0</v>
      </c>
      <c r="I60" s="638">
        <v>0</v>
      </c>
      <c r="J60" s="638">
        <v>2</v>
      </c>
      <c r="K60" s="638">
        <v>-1051.5840450000001</v>
      </c>
      <c r="L60" s="638">
        <v>90143.28403000001</v>
      </c>
      <c r="M60" s="638">
        <v>1.274921</v>
      </c>
      <c r="N60" s="638">
        <v>6</v>
      </c>
      <c r="O60" s="638">
        <v>1309.3625670000001</v>
      </c>
      <c r="P60" s="638">
        <v>113314.58845400001</v>
      </c>
      <c r="Q60" s="638">
        <v>7.5094519999999996</v>
      </c>
    </row>
    <row r="61" spans="1:17">
      <c r="A61" s="64" t="s">
        <v>640</v>
      </c>
      <c r="B61" s="638">
        <v>3</v>
      </c>
      <c r="C61" s="638">
        <v>375</v>
      </c>
      <c r="D61" s="638">
        <v>51674</v>
      </c>
      <c r="E61" s="638">
        <v>0</v>
      </c>
      <c r="F61" s="638" t="s">
        <v>653</v>
      </c>
      <c r="G61" s="638" t="s">
        <v>653</v>
      </c>
      <c r="H61" s="638" t="s">
        <v>653</v>
      </c>
      <c r="I61" s="638" t="s">
        <v>653</v>
      </c>
      <c r="J61" s="638">
        <v>2</v>
      </c>
      <c r="K61" s="638">
        <v>-203</v>
      </c>
      <c r="L61" s="638">
        <v>29603</v>
      </c>
      <c r="M61" s="638">
        <v>0</v>
      </c>
      <c r="N61" s="638">
        <v>5</v>
      </c>
      <c r="O61" s="638">
        <v>173</v>
      </c>
      <c r="P61" s="638">
        <v>81277</v>
      </c>
      <c r="Q61" s="638">
        <v>0.19</v>
      </c>
    </row>
    <row r="62" spans="1:17">
      <c r="A62" s="64" t="s">
        <v>648</v>
      </c>
      <c r="B62" s="638">
        <v>4</v>
      </c>
      <c r="C62" s="638">
        <v>2479</v>
      </c>
      <c r="D62" s="638">
        <v>90174</v>
      </c>
      <c r="E62" s="638">
        <v>2</v>
      </c>
      <c r="F62" s="638">
        <v>2</v>
      </c>
      <c r="G62" s="638">
        <v>292</v>
      </c>
      <c r="H62" s="638">
        <v>160</v>
      </c>
      <c r="I62" s="638">
        <v>0</v>
      </c>
      <c r="J62" s="638">
        <v>1</v>
      </c>
      <c r="K62" s="638">
        <v>60</v>
      </c>
      <c r="L62" s="638">
        <v>1427</v>
      </c>
      <c r="M62" s="638">
        <v>0</v>
      </c>
      <c r="N62" s="638">
        <f t="shared" ref="N62:Q63" si="2">SUM(B62,F62,J62)</f>
        <v>7</v>
      </c>
      <c r="O62" s="638">
        <f t="shared" si="2"/>
        <v>2831</v>
      </c>
      <c r="P62" s="638">
        <f t="shared" si="2"/>
        <v>91761</v>
      </c>
      <c r="Q62" s="638">
        <f t="shared" si="2"/>
        <v>2</v>
      </c>
    </row>
    <row r="63" spans="1:17">
      <c r="A63" s="64" t="s">
        <v>642</v>
      </c>
      <c r="B63" s="638">
        <v>5</v>
      </c>
      <c r="C63" s="638">
        <v>4100.4016220000003</v>
      </c>
      <c r="D63" s="638">
        <v>68992.302139000007</v>
      </c>
      <c r="E63" s="638">
        <v>29.161453999999999</v>
      </c>
      <c r="F63" s="638">
        <v>1</v>
      </c>
      <c r="G63" s="638">
        <v>84.96</v>
      </c>
      <c r="H63" s="638">
        <v>-5.4</v>
      </c>
      <c r="I63" s="638">
        <v>0</v>
      </c>
      <c r="J63" s="638">
        <v>3</v>
      </c>
      <c r="K63" s="638">
        <v>505.006077</v>
      </c>
      <c r="L63" s="638">
        <v>63600.764640999994</v>
      </c>
      <c r="M63" s="638">
        <v>27.430258000000002</v>
      </c>
      <c r="N63" s="638">
        <f t="shared" si="2"/>
        <v>9</v>
      </c>
      <c r="O63" s="638">
        <f t="shared" si="2"/>
        <v>4690.3676990000004</v>
      </c>
      <c r="P63" s="638">
        <f t="shared" si="2"/>
        <v>132587.66678</v>
      </c>
      <c r="Q63" s="638">
        <f t="shared" si="2"/>
        <v>56.591712000000001</v>
      </c>
    </row>
    <row r="64" spans="1:17" ht="13.5" thickBot="1">
      <c r="A64" s="11" t="s">
        <v>643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1216">
        <v>0</v>
      </c>
      <c r="O64" s="1217">
        <v>0</v>
      </c>
      <c r="P64" s="1217">
        <v>0</v>
      </c>
      <c r="Q64" s="1218">
        <v>0</v>
      </c>
    </row>
    <row r="65" spans="1:17">
      <c r="A65" s="9" t="s">
        <v>644</v>
      </c>
      <c r="B65" s="293">
        <f t="shared" ref="B65:G65" si="3">SUM(B53:B64)</f>
        <v>41</v>
      </c>
      <c r="C65" s="10">
        <f t="shared" si="3"/>
        <v>21659.849145</v>
      </c>
      <c r="D65" s="10">
        <f t="shared" si="3"/>
        <v>574728.81206699996</v>
      </c>
      <c r="E65" s="10">
        <f t="shared" si="3"/>
        <v>43.062103999999998</v>
      </c>
      <c r="F65" s="10">
        <f t="shared" si="3"/>
        <v>16</v>
      </c>
      <c r="G65" s="10">
        <f t="shared" si="3"/>
        <v>14389.495899999998</v>
      </c>
      <c r="H65" s="10">
        <f t="shared" ref="H65:P65" si="4">SUM(H53:H64)</f>
        <v>1868.0014999999999</v>
      </c>
      <c r="I65" s="10">
        <f t="shared" ref="I65:O65" si="5">SUM(I53:I64)</f>
        <v>0.156</v>
      </c>
      <c r="J65" s="10">
        <f t="shared" si="5"/>
        <v>12</v>
      </c>
      <c r="K65" s="10">
        <f t="shared" si="5"/>
        <v>-1040.738288</v>
      </c>
      <c r="L65" s="10">
        <f t="shared" si="5"/>
        <v>219628.09867100001</v>
      </c>
      <c r="M65" s="293">
        <f t="shared" si="5"/>
        <v>29.797923000000001</v>
      </c>
      <c r="N65" s="1350">
        <f t="shared" si="5"/>
        <v>69</v>
      </c>
      <c r="O65" s="1350">
        <f t="shared" si="5"/>
        <v>35009.906756999997</v>
      </c>
      <c r="P65" s="1350">
        <f t="shared" si="4"/>
        <v>796224.91223799996</v>
      </c>
      <c r="Q65" s="294">
        <f>SUM(Q53:Q64)</f>
        <v>72.896027000000004</v>
      </c>
    </row>
    <row r="66" spans="1:17">
      <c r="A66" s="8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</row>
    <row r="67" spans="1:17">
      <c r="A67" s="1735" t="s">
        <v>649</v>
      </c>
      <c r="B67" s="1736"/>
      <c r="C67" s="1736"/>
      <c r="D67" s="1736"/>
      <c r="E67" s="1736"/>
      <c r="F67" s="1736"/>
      <c r="G67" s="1736"/>
      <c r="H67" s="1736"/>
      <c r="I67" s="1736"/>
      <c r="J67" s="1736"/>
      <c r="K67" s="1736"/>
      <c r="L67" s="1736"/>
      <c r="M67" s="1736"/>
      <c r="N67" s="1736"/>
      <c r="O67" s="1736"/>
      <c r="P67" s="1736"/>
      <c r="Q67" s="1737"/>
    </row>
    <row r="68" spans="1:17">
      <c r="A68" s="1710" t="s">
        <v>650</v>
      </c>
      <c r="B68" s="1710"/>
      <c r="C68" s="1710"/>
      <c r="D68" s="1710"/>
      <c r="E68" s="1710"/>
      <c r="F68" s="1710"/>
      <c r="G68" s="1710"/>
      <c r="H68" s="1710"/>
      <c r="I68" s="1710"/>
      <c r="J68" s="1710"/>
      <c r="K68" s="1710"/>
      <c r="L68" s="1710"/>
      <c r="M68" s="1710"/>
      <c r="N68" s="1710"/>
      <c r="O68" s="1710"/>
    </row>
    <row r="69" spans="1:17">
      <c r="A69" s="1710"/>
      <c r="B69" s="1710"/>
      <c r="C69" s="1710"/>
      <c r="D69" s="1710"/>
      <c r="E69" s="1710"/>
      <c r="F69" s="1710"/>
      <c r="G69" s="1710"/>
      <c r="H69" s="1710"/>
      <c r="I69" s="1710"/>
      <c r="J69" s="1710"/>
      <c r="K69" s="1710"/>
      <c r="L69" s="1710"/>
      <c r="M69" s="1710"/>
      <c r="N69" s="1710"/>
      <c r="O69" s="1710"/>
      <c r="P69" s="1710"/>
      <c r="Q69" s="1710"/>
    </row>
    <row r="70" spans="1:17">
      <c r="A70" s="880"/>
      <c r="B70" s="309"/>
      <c r="C70" s="309"/>
      <c r="D70" s="309"/>
      <c r="E70" s="309"/>
      <c r="F70" s="309"/>
      <c r="G70" s="309"/>
      <c r="H70" s="309"/>
      <c r="I70" s="309"/>
      <c r="J70" s="309"/>
      <c r="K70" s="309"/>
      <c r="L70" s="309"/>
      <c r="M70" s="309"/>
      <c r="N70" s="309"/>
      <c r="O70" s="309"/>
      <c r="P70" s="309"/>
      <c r="Q70" s="309"/>
    </row>
    <row r="71" spans="1:17" ht="15.75">
      <c r="A71" s="1723" t="s">
        <v>654</v>
      </c>
      <c r="B71" s="1724"/>
      <c r="C71" s="1724"/>
      <c r="D71" s="1724"/>
      <c r="E71" s="1724"/>
      <c r="F71" s="1724"/>
      <c r="G71" s="1724"/>
      <c r="H71" s="1724"/>
      <c r="I71" s="1725"/>
      <c r="J71" s="241"/>
      <c r="K71" s="241"/>
      <c r="L71" s="241"/>
      <c r="M71" s="241"/>
      <c r="N71" s="241"/>
      <c r="O71" s="241"/>
      <c r="P71" s="241"/>
      <c r="Q71" s="241"/>
    </row>
    <row r="72" spans="1:17">
      <c r="A72" s="310"/>
      <c r="B72" s="1716" t="s">
        <v>625</v>
      </c>
      <c r="C72" s="1716"/>
      <c r="D72" s="1716"/>
      <c r="E72" s="1726"/>
      <c r="F72" s="1716" t="s">
        <v>655</v>
      </c>
      <c r="G72" s="1716"/>
      <c r="H72" s="1716"/>
      <c r="I72" s="1716"/>
      <c r="J72" s="1715" t="s">
        <v>656</v>
      </c>
      <c r="K72" s="1715"/>
      <c r="L72" s="1715"/>
      <c r="M72" s="1715"/>
      <c r="N72" s="1715" t="s">
        <v>9</v>
      </c>
      <c r="O72" s="1715"/>
      <c r="P72" s="1715"/>
      <c r="Q72" s="1715"/>
    </row>
    <row r="73" spans="1:17">
      <c r="A73" s="1717" t="s">
        <v>647</v>
      </c>
      <c r="B73" s="1720" t="s">
        <v>628</v>
      </c>
      <c r="C73" s="17"/>
      <c r="D73" s="18"/>
      <c r="E73" s="19"/>
      <c r="F73" s="1720" t="s">
        <v>628</v>
      </c>
      <c r="G73" s="17"/>
      <c r="H73" s="18"/>
      <c r="I73" s="19"/>
      <c r="J73" s="1720" t="s">
        <v>628</v>
      </c>
      <c r="K73" s="17"/>
      <c r="L73" s="18"/>
      <c r="M73" s="19"/>
      <c r="N73" s="1720" t="s">
        <v>628</v>
      </c>
      <c r="O73" s="17"/>
      <c r="P73" s="18"/>
      <c r="Q73" s="19"/>
    </row>
    <row r="74" spans="1:17">
      <c r="A74" s="1718"/>
      <c r="B74" s="1721"/>
      <c r="C74" s="1716" t="s">
        <v>629</v>
      </c>
      <c r="D74" s="1716"/>
      <c r="E74" s="1716"/>
      <c r="F74" s="1721"/>
      <c r="G74" s="1716" t="s">
        <v>629</v>
      </c>
      <c r="H74" s="1716"/>
      <c r="I74" s="1716"/>
      <c r="J74" s="1721"/>
      <c r="K74" s="1716" t="s">
        <v>629</v>
      </c>
      <c r="L74" s="1716"/>
      <c r="M74" s="1716"/>
      <c r="N74" s="1721"/>
      <c r="O74" s="1716" t="s">
        <v>629</v>
      </c>
      <c r="P74" s="1716"/>
      <c r="Q74" s="1716"/>
    </row>
    <row r="75" spans="1:17" ht="27" customHeight="1">
      <c r="A75" s="1719"/>
      <c r="B75" s="1722"/>
      <c r="C75" s="20" t="s">
        <v>630</v>
      </c>
      <c r="D75" s="240" t="s">
        <v>631</v>
      </c>
      <c r="E75" s="240" t="s">
        <v>208</v>
      </c>
      <c r="F75" s="1722"/>
      <c r="G75" s="20" t="s">
        <v>630</v>
      </c>
      <c r="H75" s="240" t="s">
        <v>631</v>
      </c>
      <c r="I75" s="240" t="s">
        <v>208</v>
      </c>
      <c r="J75" s="1722"/>
      <c r="K75" s="20" t="s">
        <v>630</v>
      </c>
      <c r="L75" s="240" t="s">
        <v>631</v>
      </c>
      <c r="M75" s="240" t="s">
        <v>208</v>
      </c>
      <c r="N75" s="1722"/>
      <c r="O75" s="20" t="s">
        <v>630</v>
      </c>
      <c r="P75" s="240" t="s">
        <v>631</v>
      </c>
      <c r="Q75" s="240" t="s">
        <v>208</v>
      </c>
    </row>
    <row r="76" spans="1:17">
      <c r="A76" s="64" t="s">
        <v>632</v>
      </c>
      <c r="B76" s="71">
        <v>46</v>
      </c>
      <c r="C76" s="69">
        <v>4059.2726400000001</v>
      </c>
      <c r="D76" s="69">
        <v>33978.078759999997</v>
      </c>
      <c r="E76" s="69">
        <v>43.024140000000003</v>
      </c>
      <c r="F76" s="884">
        <v>0</v>
      </c>
      <c r="G76" s="884">
        <v>0</v>
      </c>
      <c r="H76" s="884">
        <v>0</v>
      </c>
      <c r="I76" s="884">
        <v>0</v>
      </c>
      <c r="J76" s="884">
        <v>0</v>
      </c>
      <c r="K76" s="884">
        <v>0</v>
      </c>
      <c r="L76" s="884">
        <v>0</v>
      </c>
      <c r="M76" s="884">
        <v>0</v>
      </c>
      <c r="N76" s="71">
        <v>46</v>
      </c>
      <c r="O76" s="69">
        <v>4059.2726400000001</v>
      </c>
      <c r="P76" s="69">
        <v>33978.078759999997</v>
      </c>
      <c r="Q76" s="69">
        <v>43.024140000000003</v>
      </c>
    </row>
    <row r="77" spans="1:17">
      <c r="A77" s="64" t="s">
        <v>633</v>
      </c>
      <c r="B77" s="71">
        <v>58</v>
      </c>
      <c r="C77" s="69">
        <v>4644.0111100000004</v>
      </c>
      <c r="D77" s="69">
        <v>39296.66087</v>
      </c>
      <c r="E77" s="69">
        <v>45.03546</v>
      </c>
      <c r="F77" s="884">
        <v>0</v>
      </c>
      <c r="G77" s="884">
        <v>0</v>
      </c>
      <c r="H77" s="884">
        <v>0</v>
      </c>
      <c r="I77" s="884">
        <v>0</v>
      </c>
      <c r="J77" s="884">
        <v>0</v>
      </c>
      <c r="K77" s="884">
        <v>0</v>
      </c>
      <c r="L77" s="884">
        <v>0</v>
      </c>
      <c r="M77" s="884">
        <v>0</v>
      </c>
      <c r="N77" s="71">
        <v>58</v>
      </c>
      <c r="O77" s="69">
        <v>4644.0111100000004</v>
      </c>
      <c r="P77" s="69">
        <v>39296.66087</v>
      </c>
      <c r="Q77" s="69">
        <v>45.03546</v>
      </c>
    </row>
    <row r="78" spans="1:17">
      <c r="A78" s="64" t="s">
        <v>634</v>
      </c>
      <c r="B78" s="71">
        <v>31</v>
      </c>
      <c r="C78" s="69">
        <v>2987.3984599999999</v>
      </c>
      <c r="D78" s="69">
        <v>11106.561900000001</v>
      </c>
      <c r="E78" s="69">
        <v>27.952739999999999</v>
      </c>
      <c r="F78" s="884">
        <v>0</v>
      </c>
      <c r="G78" s="884">
        <v>0</v>
      </c>
      <c r="H78" s="884">
        <v>0</v>
      </c>
      <c r="I78" s="884">
        <v>0</v>
      </c>
      <c r="J78" s="884">
        <v>0</v>
      </c>
      <c r="K78" s="884">
        <v>0</v>
      </c>
      <c r="L78" s="884">
        <v>0</v>
      </c>
      <c r="M78" s="884">
        <v>0</v>
      </c>
      <c r="N78" s="71">
        <v>31</v>
      </c>
      <c r="O78" s="69">
        <v>2987.3984599999999</v>
      </c>
      <c r="P78" s="69">
        <v>11106.561900000001</v>
      </c>
      <c r="Q78" s="69">
        <v>27.952739999999999</v>
      </c>
    </row>
    <row r="79" spans="1:17">
      <c r="A79" s="64" t="s">
        <v>635</v>
      </c>
      <c r="B79" s="71">
        <v>26</v>
      </c>
      <c r="C79" s="69">
        <v>3094.9942799999999</v>
      </c>
      <c r="D79" s="69">
        <v>11005.494839999999</v>
      </c>
      <c r="E79" s="69">
        <v>19.4346</v>
      </c>
      <c r="F79" s="884">
        <v>0</v>
      </c>
      <c r="G79" s="884">
        <v>0</v>
      </c>
      <c r="H79" s="884">
        <v>0</v>
      </c>
      <c r="I79" s="884">
        <v>0</v>
      </c>
      <c r="J79" s="884">
        <v>0</v>
      </c>
      <c r="K79" s="884">
        <v>0</v>
      </c>
      <c r="L79" s="884">
        <v>0</v>
      </c>
      <c r="M79" s="884">
        <v>0</v>
      </c>
      <c r="N79" s="71">
        <v>26</v>
      </c>
      <c r="O79" s="69">
        <v>3094.9942799999999</v>
      </c>
      <c r="P79" s="69">
        <v>11005.494839999999</v>
      </c>
      <c r="Q79" s="69">
        <v>19.4346</v>
      </c>
    </row>
    <row r="80" spans="1:17">
      <c r="A80" s="64" t="s">
        <v>636</v>
      </c>
      <c r="B80" s="71">
        <v>42</v>
      </c>
      <c r="C80" s="69">
        <v>3805.1098999999999</v>
      </c>
      <c r="D80" s="69">
        <v>28586.408879999999</v>
      </c>
      <c r="E80" s="69">
        <v>30.99438</v>
      </c>
      <c r="F80" s="884">
        <v>0</v>
      </c>
      <c r="G80" s="884">
        <v>0</v>
      </c>
      <c r="H80" s="884">
        <v>0</v>
      </c>
      <c r="I80" s="884">
        <v>0</v>
      </c>
      <c r="J80" s="884">
        <v>0</v>
      </c>
      <c r="K80" s="884">
        <v>0</v>
      </c>
      <c r="L80" s="884">
        <v>0</v>
      </c>
      <c r="M80" s="884">
        <v>0</v>
      </c>
      <c r="N80" s="71">
        <v>42</v>
      </c>
      <c r="O80" s="69">
        <v>3805.1098999999999</v>
      </c>
      <c r="P80" s="69">
        <v>28586.408879999999</v>
      </c>
      <c r="Q80" s="69">
        <v>30.99438</v>
      </c>
    </row>
    <row r="81" spans="1:17">
      <c r="A81" s="64" t="s">
        <v>637</v>
      </c>
      <c r="B81" s="638">
        <v>11</v>
      </c>
      <c r="C81" s="638">
        <v>1268.62148</v>
      </c>
      <c r="D81" s="638">
        <v>11759.2544</v>
      </c>
      <c r="E81" s="638">
        <v>8.7085799999999995</v>
      </c>
      <c r="F81" s="884">
        <v>0</v>
      </c>
      <c r="G81" s="884">
        <v>0</v>
      </c>
      <c r="H81" s="884">
        <v>0</v>
      </c>
      <c r="I81" s="884">
        <v>0</v>
      </c>
      <c r="J81" s="884">
        <v>0</v>
      </c>
      <c r="K81" s="884">
        <v>0</v>
      </c>
      <c r="L81" s="884">
        <v>0</v>
      </c>
      <c r="M81" s="884">
        <v>0</v>
      </c>
      <c r="N81" s="638">
        <v>11</v>
      </c>
      <c r="O81" s="638">
        <v>1268.62148</v>
      </c>
      <c r="P81" s="638">
        <v>11759.2544</v>
      </c>
      <c r="Q81" s="638">
        <v>8.7085799999999995</v>
      </c>
    </row>
    <row r="82" spans="1:17">
      <c r="A82" s="64" t="s">
        <v>638</v>
      </c>
      <c r="B82" s="1227">
        <v>23</v>
      </c>
      <c r="C82" s="1227">
        <v>1613.2696699999999</v>
      </c>
      <c r="D82" s="1227">
        <v>9163.7157700000007</v>
      </c>
      <c r="E82" s="1227">
        <v>11.018700000000001</v>
      </c>
      <c r="F82" s="884">
        <v>0</v>
      </c>
      <c r="G82" s="884">
        <v>0</v>
      </c>
      <c r="H82" s="884">
        <v>0</v>
      </c>
      <c r="I82" s="884">
        <v>0</v>
      </c>
      <c r="J82" s="884">
        <v>0</v>
      </c>
      <c r="K82" s="884">
        <v>0</v>
      </c>
      <c r="L82" s="884">
        <v>0</v>
      </c>
      <c r="M82" s="884">
        <v>0</v>
      </c>
      <c r="N82" s="69">
        <v>23</v>
      </c>
      <c r="O82" s="69">
        <v>1613.2696699999999</v>
      </c>
      <c r="P82" s="69">
        <v>9163.7157700000007</v>
      </c>
      <c r="Q82" s="69">
        <v>11.018700000000001</v>
      </c>
    </row>
    <row r="83" spans="1:17">
      <c r="A83" s="64" t="s">
        <v>639</v>
      </c>
      <c r="B83" s="638">
        <v>27</v>
      </c>
      <c r="C83" s="638">
        <v>2782.4813300000001</v>
      </c>
      <c r="D83" s="638">
        <v>20303.59117</v>
      </c>
      <c r="E83" s="638">
        <v>20.165220000000001</v>
      </c>
      <c r="F83" s="884">
        <v>0</v>
      </c>
      <c r="G83" s="884">
        <v>0</v>
      </c>
      <c r="H83" s="884">
        <v>0</v>
      </c>
      <c r="I83" s="884">
        <v>0</v>
      </c>
      <c r="J83" s="884">
        <v>0</v>
      </c>
      <c r="K83" s="884">
        <v>0</v>
      </c>
      <c r="L83" s="884">
        <v>0</v>
      </c>
      <c r="M83" s="884">
        <v>0</v>
      </c>
      <c r="N83" s="638">
        <v>27</v>
      </c>
      <c r="O83" s="638">
        <v>2782.4813300000001</v>
      </c>
      <c r="P83" s="638">
        <v>20303.59117</v>
      </c>
      <c r="Q83" s="638">
        <v>20.165220000000001</v>
      </c>
    </row>
    <row r="84" spans="1:17">
      <c r="A84" s="64" t="s">
        <v>640</v>
      </c>
      <c r="B84" s="1502">
        <v>23</v>
      </c>
      <c r="C84" s="1227">
        <v>2478.4694100000002</v>
      </c>
      <c r="D84" s="1227">
        <v>20830.772799999999</v>
      </c>
      <c r="E84" s="1227">
        <v>18.846360000000001</v>
      </c>
      <c r="F84" s="884">
        <v>0</v>
      </c>
      <c r="G84" s="884">
        <v>0</v>
      </c>
      <c r="H84" s="884">
        <v>0</v>
      </c>
      <c r="I84" s="884">
        <v>0</v>
      </c>
      <c r="J84" s="884">
        <v>0</v>
      </c>
      <c r="K84" s="884">
        <v>0</v>
      </c>
      <c r="L84" s="884">
        <v>0</v>
      </c>
      <c r="M84" s="884">
        <v>0</v>
      </c>
      <c r="N84" s="71">
        <v>23</v>
      </c>
      <c r="O84" s="69">
        <v>2478.4694100000002</v>
      </c>
      <c r="P84" s="69">
        <v>20830.772799999999</v>
      </c>
      <c r="Q84" s="69">
        <v>18.846360000000001</v>
      </c>
    </row>
    <row r="85" spans="1:17">
      <c r="A85" s="64" t="s">
        <v>648</v>
      </c>
      <c r="B85" s="638">
        <v>33</v>
      </c>
      <c r="C85" s="638">
        <v>4331.8204100000003</v>
      </c>
      <c r="D85" s="638">
        <v>13383.19046</v>
      </c>
      <c r="E85" s="638">
        <v>24.98508</v>
      </c>
      <c r="F85" s="638"/>
      <c r="G85" s="638"/>
      <c r="H85" s="638"/>
      <c r="I85" s="638"/>
      <c r="J85" s="638"/>
      <c r="K85" s="638"/>
      <c r="L85" s="638"/>
      <c r="M85" s="638"/>
      <c r="N85" s="638">
        <v>33</v>
      </c>
      <c r="O85" s="638">
        <v>4331.8204100000003</v>
      </c>
      <c r="P85" s="638">
        <v>13383.19046</v>
      </c>
      <c r="Q85" s="638">
        <v>24.98508</v>
      </c>
    </row>
    <row r="86" spans="1:17">
      <c r="A86" s="64" t="s">
        <v>642</v>
      </c>
      <c r="B86" s="638">
        <v>24</v>
      </c>
      <c r="C86" s="638">
        <v>3900.2120799999998</v>
      </c>
      <c r="D86" s="638">
        <v>2207.7908600000001</v>
      </c>
      <c r="E86" s="638">
        <v>15.355079999999999</v>
      </c>
      <c r="F86" s="638"/>
      <c r="G86" s="638"/>
      <c r="H86" s="638"/>
      <c r="I86" s="638"/>
      <c r="J86" s="638"/>
      <c r="K86" s="638"/>
      <c r="L86" s="638"/>
      <c r="M86" s="638"/>
      <c r="N86" s="638">
        <v>24</v>
      </c>
      <c r="O86" s="638">
        <v>3900.2120799999998</v>
      </c>
      <c r="P86" s="638">
        <v>2207.7908600000001</v>
      </c>
      <c r="Q86" s="638">
        <v>15.355079999999999</v>
      </c>
    </row>
    <row r="87" spans="1:17" ht="13.5" thickBot="1">
      <c r="A87" s="844" t="s">
        <v>643</v>
      </c>
      <c r="B87" s="879"/>
      <c r="C87" s="879"/>
      <c r="D87" s="879"/>
      <c r="E87" s="879"/>
      <c r="F87" s="879"/>
      <c r="G87" s="879"/>
      <c r="H87" s="879"/>
      <c r="I87" s="879"/>
      <c r="J87" s="879"/>
      <c r="K87" s="879"/>
      <c r="L87" s="879"/>
      <c r="M87" s="879"/>
      <c r="N87" s="879"/>
      <c r="O87" s="879"/>
      <c r="P87" s="879"/>
      <c r="Q87" s="879"/>
    </row>
    <row r="88" spans="1:17">
      <c r="A88" s="847" t="s">
        <v>644</v>
      </c>
      <c r="B88" s="293">
        <f>SUM(B76:B87)</f>
        <v>344</v>
      </c>
      <c r="C88" s="293">
        <f>SUM(C76:C87)</f>
        <v>34965.660770000002</v>
      </c>
      <c r="D88" s="293">
        <f t="shared" ref="D88:Q88" si="6">SUM(D76:D87)</f>
        <v>201621.52071000004</v>
      </c>
      <c r="E88" s="293">
        <f t="shared" ref="E88:M88" si="7">SUM(E76:E87)</f>
        <v>265.52034000000003</v>
      </c>
      <c r="F88" s="293">
        <f t="shared" si="7"/>
        <v>0</v>
      </c>
      <c r="G88" s="293">
        <f t="shared" si="7"/>
        <v>0</v>
      </c>
      <c r="H88" s="293">
        <f t="shared" si="7"/>
        <v>0</v>
      </c>
      <c r="I88" s="293">
        <f t="shared" si="7"/>
        <v>0</v>
      </c>
      <c r="J88" s="293">
        <f t="shared" si="7"/>
        <v>0</v>
      </c>
      <c r="K88" s="293">
        <f t="shared" si="7"/>
        <v>0</v>
      </c>
      <c r="L88" s="293">
        <f t="shared" si="7"/>
        <v>0</v>
      </c>
      <c r="M88" s="293">
        <f t="shared" si="7"/>
        <v>0</v>
      </c>
      <c r="N88" s="293">
        <f t="shared" si="6"/>
        <v>344</v>
      </c>
      <c r="O88" s="293">
        <f t="shared" si="6"/>
        <v>34965.660770000002</v>
      </c>
      <c r="P88" s="293">
        <f t="shared" si="6"/>
        <v>201621.52071000004</v>
      </c>
      <c r="Q88" s="294">
        <f t="shared" si="6"/>
        <v>265.52034000000003</v>
      </c>
    </row>
    <row r="89" spans="1:17">
      <c r="A89" s="8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2"/>
    </row>
    <row r="90" spans="1:17">
      <c r="A90" t="s">
        <v>657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2"/>
    </row>
    <row r="91" spans="1:17">
      <c r="A91" s="1578" t="s">
        <v>658</v>
      </c>
      <c r="B91" s="1578"/>
      <c r="C91" s="1578"/>
      <c r="D91" s="1578"/>
      <c r="E91" s="1578"/>
      <c r="F91" s="1578"/>
      <c r="G91" s="1578"/>
      <c r="H91" s="1578"/>
      <c r="I91" s="1578"/>
      <c r="J91" s="1578"/>
      <c r="K91" s="1578"/>
      <c r="L91" s="1578"/>
      <c r="M91" s="1578"/>
      <c r="N91" s="1578"/>
      <c r="O91" s="1578"/>
      <c r="P91" s="1578"/>
      <c r="Q91" s="1578"/>
    </row>
    <row r="92" spans="1:17">
      <c r="A92" s="1578"/>
      <c r="B92" s="1578"/>
      <c r="C92" s="1578"/>
      <c r="D92" s="1578"/>
      <c r="E92" s="1578"/>
      <c r="F92" s="1578"/>
      <c r="G92" s="1578"/>
      <c r="H92" s="1578"/>
      <c r="I92" s="1578"/>
      <c r="J92" s="1578"/>
      <c r="K92" s="1578"/>
      <c r="L92" s="1578"/>
      <c r="M92" s="1578"/>
      <c r="N92" s="1578"/>
      <c r="O92" s="1578"/>
      <c r="P92" s="1578"/>
      <c r="Q92" s="1578"/>
    </row>
    <row r="93" spans="1:17" ht="13.5" customHeight="1">
      <c r="A93" s="1599" t="s">
        <v>659</v>
      </c>
      <c r="B93" s="1599"/>
      <c r="C93" s="1599"/>
      <c r="D93" s="1599"/>
      <c r="E93" s="1599"/>
      <c r="F93" s="1599"/>
      <c r="G93" s="1599"/>
      <c r="H93" s="1599"/>
      <c r="I93" s="1599"/>
      <c r="J93" s="1599"/>
      <c r="K93" s="1599"/>
      <c r="L93" s="1599"/>
      <c r="M93" s="1599"/>
      <c r="N93" s="1599"/>
      <c r="O93" s="1599"/>
      <c r="P93" s="1599"/>
      <c r="Q93" s="1599"/>
    </row>
    <row r="94" spans="1:17">
      <c r="A94" s="238"/>
      <c r="B94" s="238"/>
      <c r="C94" s="238"/>
      <c r="D94" s="238"/>
      <c r="E94" s="238"/>
      <c r="F94" s="238"/>
      <c r="G94" s="238"/>
      <c r="H94" s="238"/>
      <c r="I94" s="238"/>
      <c r="J94" s="238"/>
      <c r="K94" s="238"/>
      <c r="L94" s="238"/>
      <c r="M94" s="238"/>
      <c r="N94" s="238"/>
      <c r="O94" s="238"/>
      <c r="P94" s="238"/>
      <c r="Q94" s="238"/>
    </row>
    <row r="95" spans="1:17">
      <c r="A95" s="1735" t="s">
        <v>660</v>
      </c>
      <c r="B95" s="1736"/>
      <c r="C95" s="1736"/>
      <c r="D95" s="1736"/>
      <c r="E95" s="1736"/>
      <c r="F95" s="1736"/>
      <c r="G95" s="1736"/>
      <c r="H95" s="1736"/>
      <c r="I95" s="1736"/>
      <c r="J95" s="1736"/>
      <c r="K95" s="1736"/>
      <c r="L95" s="1736"/>
      <c r="M95" s="1736"/>
      <c r="N95" s="1736"/>
      <c r="O95" s="1736"/>
      <c r="P95" s="1736"/>
      <c r="Q95" s="1737"/>
    </row>
    <row r="96" spans="1:17">
      <c r="A96" s="1710" t="s">
        <v>661</v>
      </c>
      <c r="B96" s="1710"/>
      <c r="C96" s="1710"/>
      <c r="D96" s="1710"/>
      <c r="E96" s="1710"/>
      <c r="F96" s="1710"/>
      <c r="G96" s="1710"/>
      <c r="H96" s="1710"/>
      <c r="I96" s="1710"/>
      <c r="J96" s="1710"/>
      <c r="K96" s="1710"/>
      <c r="L96" s="1710"/>
      <c r="M96" s="1710"/>
      <c r="N96" s="1710"/>
      <c r="O96" s="1710"/>
    </row>
    <row r="97" spans="1:17">
      <c r="A97" s="8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2"/>
    </row>
    <row r="98" spans="1:17">
      <c r="A98" s="8"/>
      <c r="B98" s="21"/>
      <c r="C98" s="772"/>
      <c r="D98" s="772"/>
      <c r="E98" s="772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2"/>
    </row>
    <row r="99" spans="1:17" ht="15.75">
      <c r="A99" s="1723" t="s">
        <v>662</v>
      </c>
      <c r="B99" s="1724"/>
      <c r="C99" s="1724"/>
      <c r="D99" s="1724"/>
      <c r="E99" s="1724"/>
      <c r="F99" s="1724"/>
      <c r="G99" s="1724"/>
      <c r="H99" s="1724"/>
      <c r="I99" s="1725"/>
      <c r="J99" s="241"/>
      <c r="K99" s="241"/>
      <c r="L99" s="241"/>
      <c r="M99" s="241"/>
      <c r="N99" s="241"/>
      <c r="O99" s="241"/>
      <c r="P99" s="241"/>
      <c r="Q99" s="241"/>
    </row>
    <row r="100" spans="1:17">
      <c r="A100" s="310"/>
      <c r="B100" s="1716" t="s">
        <v>625</v>
      </c>
      <c r="C100" s="1716"/>
      <c r="D100" s="1716"/>
      <c r="E100" s="1726"/>
      <c r="F100" s="1716" t="s">
        <v>626</v>
      </c>
      <c r="G100" s="1716"/>
      <c r="H100" s="1716"/>
      <c r="I100" s="1716"/>
      <c r="J100" s="1715" t="s">
        <v>627</v>
      </c>
      <c r="K100" s="1715"/>
      <c r="L100" s="1715"/>
      <c r="M100" s="1715"/>
      <c r="N100" s="1715" t="s">
        <v>9</v>
      </c>
      <c r="O100" s="1715"/>
      <c r="P100" s="1715"/>
      <c r="Q100" s="1715"/>
    </row>
    <row r="101" spans="1:17">
      <c r="A101" s="1717" t="s">
        <v>647</v>
      </c>
      <c r="B101" s="1720" t="s">
        <v>628</v>
      </c>
      <c r="C101" s="17"/>
      <c r="D101" s="18"/>
      <c r="E101" s="19"/>
      <c r="F101" s="1720" t="s">
        <v>628</v>
      </c>
      <c r="G101" s="17"/>
      <c r="H101" s="18"/>
      <c r="I101" s="19"/>
      <c r="J101" s="1720" t="s">
        <v>628</v>
      </c>
      <c r="K101" s="17"/>
      <c r="L101" s="18"/>
      <c r="M101" s="19"/>
      <c r="N101" s="1720" t="s">
        <v>628</v>
      </c>
      <c r="O101" s="17"/>
      <c r="P101" s="18"/>
      <c r="Q101" s="19"/>
    </row>
    <row r="102" spans="1:17">
      <c r="A102" s="1718"/>
      <c r="B102" s="1721"/>
      <c r="C102" s="1716" t="s">
        <v>629</v>
      </c>
      <c r="D102" s="1716"/>
      <c r="E102" s="1716"/>
      <c r="F102" s="1721"/>
      <c r="G102" s="1716" t="s">
        <v>629</v>
      </c>
      <c r="H102" s="1716"/>
      <c r="I102" s="1716"/>
      <c r="J102" s="1721"/>
      <c r="K102" s="1716" t="s">
        <v>629</v>
      </c>
      <c r="L102" s="1716"/>
      <c r="M102" s="1716"/>
      <c r="N102" s="1721"/>
      <c r="O102" s="1716" t="s">
        <v>629</v>
      </c>
      <c r="P102" s="1716"/>
      <c r="Q102" s="1716"/>
    </row>
    <row r="103" spans="1:17">
      <c r="A103" s="1719"/>
      <c r="B103" s="1722"/>
      <c r="C103" s="20" t="s">
        <v>630</v>
      </c>
      <c r="D103" s="240" t="s">
        <v>631</v>
      </c>
      <c r="E103" s="240" t="s">
        <v>208</v>
      </c>
      <c r="F103" s="1722"/>
      <c r="G103" s="20" t="s">
        <v>630</v>
      </c>
      <c r="H103" s="240" t="s">
        <v>631</v>
      </c>
      <c r="I103" s="240" t="s">
        <v>208</v>
      </c>
      <c r="J103" s="1722"/>
      <c r="K103" s="20" t="s">
        <v>630</v>
      </c>
      <c r="L103" s="240" t="s">
        <v>631</v>
      </c>
      <c r="M103" s="240" t="s">
        <v>208</v>
      </c>
      <c r="N103" s="1722"/>
      <c r="O103" s="20" t="s">
        <v>630</v>
      </c>
      <c r="P103" s="240" t="s">
        <v>631</v>
      </c>
      <c r="Q103" s="240" t="s">
        <v>208</v>
      </c>
    </row>
    <row r="104" spans="1:17">
      <c r="A104" s="64" t="s">
        <v>632</v>
      </c>
      <c r="B104" s="70">
        <v>0</v>
      </c>
      <c r="C104" s="69">
        <v>0</v>
      </c>
      <c r="D104" s="69">
        <v>0</v>
      </c>
      <c r="E104" s="69">
        <v>0</v>
      </c>
      <c r="F104" s="69">
        <v>0</v>
      </c>
      <c r="G104" s="69">
        <v>0</v>
      </c>
      <c r="H104" s="69">
        <v>0</v>
      </c>
      <c r="I104" s="69">
        <v>0</v>
      </c>
      <c r="J104" s="69">
        <v>0</v>
      </c>
      <c r="K104" s="69">
        <v>0</v>
      </c>
      <c r="L104" s="69">
        <v>0</v>
      </c>
      <c r="M104" s="69">
        <v>0</v>
      </c>
      <c r="N104" s="69">
        <v>0</v>
      </c>
      <c r="O104" s="69">
        <v>0</v>
      </c>
      <c r="P104" s="69">
        <v>0</v>
      </c>
      <c r="Q104" s="69">
        <v>0</v>
      </c>
    </row>
    <row r="105" spans="1:17">
      <c r="A105" s="64" t="s">
        <v>633</v>
      </c>
      <c r="B105" s="70">
        <v>0</v>
      </c>
      <c r="C105" s="69">
        <v>0</v>
      </c>
      <c r="D105" s="69">
        <v>0</v>
      </c>
      <c r="E105" s="69">
        <v>0</v>
      </c>
      <c r="F105" s="69">
        <v>0</v>
      </c>
      <c r="G105" s="69">
        <v>0</v>
      </c>
      <c r="H105" s="69">
        <v>0</v>
      </c>
      <c r="I105" s="69">
        <v>0</v>
      </c>
      <c r="J105" s="69">
        <v>0</v>
      </c>
      <c r="K105" s="69">
        <v>0</v>
      </c>
      <c r="L105" s="69">
        <v>0</v>
      </c>
      <c r="M105" s="69">
        <v>0</v>
      </c>
      <c r="N105" s="69">
        <v>0</v>
      </c>
      <c r="O105" s="69">
        <v>0</v>
      </c>
      <c r="P105" s="69">
        <v>0</v>
      </c>
      <c r="Q105" s="69">
        <v>0</v>
      </c>
    </row>
    <row r="106" spans="1:17">
      <c r="A106" s="64" t="s">
        <v>634</v>
      </c>
      <c r="B106" s="71">
        <v>0</v>
      </c>
      <c r="C106" s="69">
        <v>0</v>
      </c>
      <c r="D106" s="69">
        <v>0</v>
      </c>
      <c r="E106" s="69">
        <v>0</v>
      </c>
      <c r="F106" s="69">
        <v>0</v>
      </c>
      <c r="G106" s="69">
        <v>0</v>
      </c>
      <c r="H106" s="69">
        <v>0</v>
      </c>
      <c r="I106" s="69">
        <v>0</v>
      </c>
      <c r="J106" s="69">
        <v>0</v>
      </c>
      <c r="K106" s="69">
        <v>0</v>
      </c>
      <c r="L106" s="69">
        <v>0</v>
      </c>
      <c r="M106" s="69">
        <v>0</v>
      </c>
      <c r="N106" s="69">
        <v>0</v>
      </c>
      <c r="O106" s="69">
        <v>0</v>
      </c>
      <c r="P106" s="69">
        <v>0</v>
      </c>
      <c r="Q106" s="69">
        <v>0</v>
      </c>
    </row>
    <row r="107" spans="1:17">
      <c r="A107" s="64" t="s">
        <v>635</v>
      </c>
      <c r="B107" s="71">
        <v>0</v>
      </c>
      <c r="C107" s="69">
        <v>0</v>
      </c>
      <c r="D107" s="69">
        <v>0</v>
      </c>
      <c r="E107" s="69">
        <v>0</v>
      </c>
      <c r="F107" s="69">
        <v>0</v>
      </c>
      <c r="G107" s="69">
        <v>0</v>
      </c>
      <c r="H107" s="69">
        <v>0</v>
      </c>
      <c r="I107" s="69">
        <v>0</v>
      </c>
      <c r="J107" s="69">
        <v>0</v>
      </c>
      <c r="K107" s="69">
        <v>0</v>
      </c>
      <c r="L107" s="69">
        <v>0</v>
      </c>
      <c r="M107" s="69">
        <v>0</v>
      </c>
      <c r="N107" s="69">
        <v>0</v>
      </c>
      <c r="O107" s="69">
        <v>0</v>
      </c>
      <c r="P107" s="69">
        <v>0</v>
      </c>
      <c r="Q107" s="69">
        <v>0</v>
      </c>
    </row>
    <row r="108" spans="1:17">
      <c r="A108" s="64" t="s">
        <v>636</v>
      </c>
      <c r="B108" s="71">
        <v>0</v>
      </c>
      <c r="C108" s="69">
        <v>0</v>
      </c>
      <c r="D108" s="69">
        <v>0</v>
      </c>
      <c r="E108" s="69">
        <v>0</v>
      </c>
      <c r="F108" s="69">
        <v>0</v>
      </c>
      <c r="G108" s="69">
        <v>0</v>
      </c>
      <c r="H108" s="69">
        <v>0</v>
      </c>
      <c r="I108" s="69">
        <v>0</v>
      </c>
      <c r="J108" s="69">
        <v>0</v>
      </c>
      <c r="K108" s="69">
        <v>0</v>
      </c>
      <c r="L108" s="69">
        <v>0</v>
      </c>
      <c r="M108" s="69">
        <v>0</v>
      </c>
      <c r="N108" s="69">
        <v>0</v>
      </c>
      <c r="O108" s="69">
        <v>0</v>
      </c>
      <c r="P108" s="69">
        <v>0</v>
      </c>
      <c r="Q108" s="69">
        <v>0</v>
      </c>
    </row>
    <row r="109" spans="1:17">
      <c r="A109" s="64" t="s">
        <v>637</v>
      </c>
      <c r="B109" s="71">
        <v>0</v>
      </c>
      <c r="C109" s="69">
        <v>0</v>
      </c>
      <c r="D109" s="69">
        <v>0</v>
      </c>
      <c r="E109" s="69">
        <v>0</v>
      </c>
      <c r="F109" s="69">
        <v>0</v>
      </c>
      <c r="G109" s="69">
        <v>0</v>
      </c>
      <c r="H109" s="69">
        <v>0</v>
      </c>
      <c r="I109" s="69">
        <v>0</v>
      </c>
      <c r="J109" s="69">
        <v>0</v>
      </c>
      <c r="K109" s="69">
        <v>0</v>
      </c>
      <c r="L109" s="69">
        <v>0</v>
      </c>
      <c r="M109" s="69">
        <v>0</v>
      </c>
      <c r="N109" s="69">
        <v>0</v>
      </c>
      <c r="O109" s="69">
        <v>0</v>
      </c>
      <c r="P109" s="69">
        <v>0</v>
      </c>
      <c r="Q109" s="69">
        <v>0</v>
      </c>
    </row>
    <row r="110" spans="1:17">
      <c r="A110" s="64" t="s">
        <v>638</v>
      </c>
      <c r="B110" s="71">
        <v>0</v>
      </c>
      <c r="C110" s="69">
        <v>0</v>
      </c>
      <c r="D110" s="69">
        <v>0</v>
      </c>
      <c r="E110" s="69">
        <v>0</v>
      </c>
      <c r="F110" s="69">
        <v>0</v>
      </c>
      <c r="G110" s="69">
        <v>0</v>
      </c>
      <c r="H110" s="69">
        <v>0</v>
      </c>
      <c r="I110" s="69">
        <v>0</v>
      </c>
      <c r="J110" s="69">
        <v>0</v>
      </c>
      <c r="K110" s="69">
        <v>0</v>
      </c>
      <c r="L110" s="69">
        <v>0</v>
      </c>
      <c r="M110" s="69">
        <v>0</v>
      </c>
      <c r="N110" s="69">
        <v>0</v>
      </c>
      <c r="O110" s="69">
        <v>0</v>
      </c>
      <c r="P110" s="69">
        <v>0</v>
      </c>
      <c r="Q110" s="69">
        <v>0</v>
      </c>
    </row>
    <row r="111" spans="1:17">
      <c r="A111" s="64" t="s">
        <v>639</v>
      </c>
      <c r="B111" s="71">
        <v>0</v>
      </c>
      <c r="C111" s="69">
        <v>0</v>
      </c>
      <c r="D111" s="69">
        <v>0</v>
      </c>
      <c r="E111" s="69">
        <v>0</v>
      </c>
      <c r="F111" s="69">
        <v>0</v>
      </c>
      <c r="G111" s="69">
        <v>0</v>
      </c>
      <c r="H111" s="69">
        <v>0</v>
      </c>
      <c r="I111" s="69">
        <v>0</v>
      </c>
      <c r="J111" s="69">
        <v>0</v>
      </c>
      <c r="K111" s="69">
        <v>0</v>
      </c>
      <c r="L111" s="69">
        <v>0</v>
      </c>
      <c r="M111" s="69">
        <v>0</v>
      </c>
      <c r="N111" s="69">
        <v>0</v>
      </c>
      <c r="O111" s="69">
        <v>0</v>
      </c>
      <c r="P111" s="69">
        <v>0</v>
      </c>
      <c r="Q111" s="69">
        <v>0</v>
      </c>
    </row>
    <row r="112" spans="1:17">
      <c r="A112" s="64" t="s">
        <v>640</v>
      </c>
      <c r="B112" s="71">
        <v>0</v>
      </c>
      <c r="C112" s="69">
        <v>0</v>
      </c>
      <c r="D112" s="69">
        <v>0</v>
      </c>
      <c r="E112" s="69">
        <v>0</v>
      </c>
      <c r="F112" s="69">
        <v>0</v>
      </c>
      <c r="G112" s="69">
        <v>0</v>
      </c>
      <c r="H112" s="69">
        <v>0</v>
      </c>
      <c r="I112" s="69">
        <v>0</v>
      </c>
      <c r="J112" s="69">
        <v>0</v>
      </c>
      <c r="K112" s="69">
        <v>0</v>
      </c>
      <c r="L112" s="69">
        <v>0</v>
      </c>
      <c r="M112" s="69">
        <v>0</v>
      </c>
      <c r="N112" s="69">
        <v>0</v>
      </c>
      <c r="O112" s="69">
        <v>0</v>
      </c>
      <c r="P112" s="69">
        <v>0</v>
      </c>
      <c r="Q112" s="69">
        <v>0</v>
      </c>
    </row>
    <row r="113" spans="1:17">
      <c r="A113" s="64" t="s">
        <v>648</v>
      </c>
      <c r="B113" s="71">
        <v>0</v>
      </c>
      <c r="C113" s="69">
        <v>0</v>
      </c>
      <c r="D113" s="69">
        <v>0</v>
      </c>
      <c r="E113" s="69">
        <v>0</v>
      </c>
      <c r="F113" s="69">
        <v>0</v>
      </c>
      <c r="G113" s="69">
        <v>0</v>
      </c>
      <c r="H113" s="69">
        <v>0</v>
      </c>
      <c r="I113" s="69">
        <v>0</v>
      </c>
      <c r="J113" s="69">
        <v>0</v>
      </c>
      <c r="K113" s="69">
        <v>0</v>
      </c>
      <c r="L113" s="69">
        <v>0</v>
      </c>
      <c r="M113" s="69">
        <v>0</v>
      </c>
      <c r="N113" s="69">
        <v>0</v>
      </c>
      <c r="O113" s="69">
        <v>0</v>
      </c>
      <c r="P113" s="69">
        <v>0</v>
      </c>
      <c r="Q113" s="69">
        <v>0</v>
      </c>
    </row>
    <row r="114" spans="1:17">
      <c r="A114" s="64" t="s">
        <v>642</v>
      </c>
      <c r="B114" s="71">
        <v>0</v>
      </c>
      <c r="C114" s="69">
        <v>0</v>
      </c>
      <c r="D114" s="69">
        <v>0</v>
      </c>
      <c r="E114" s="69">
        <v>0</v>
      </c>
      <c r="F114" s="69">
        <v>0</v>
      </c>
      <c r="G114" s="69">
        <v>0</v>
      </c>
      <c r="H114" s="69">
        <v>0</v>
      </c>
      <c r="I114" s="69">
        <v>0</v>
      </c>
      <c r="J114" s="69">
        <v>0</v>
      </c>
      <c r="K114" s="69">
        <v>0</v>
      </c>
      <c r="L114" s="69">
        <v>0</v>
      </c>
      <c r="M114" s="69">
        <v>0</v>
      </c>
      <c r="N114" s="69">
        <v>0</v>
      </c>
      <c r="O114" s="69">
        <v>0</v>
      </c>
      <c r="P114" s="69">
        <v>0</v>
      </c>
      <c r="Q114" s="69">
        <v>0</v>
      </c>
    </row>
    <row r="115" spans="1:17" ht="13.5" thickBot="1">
      <c r="A115" s="11" t="s">
        <v>643</v>
      </c>
      <c r="B115" s="879">
        <v>0</v>
      </c>
      <c r="C115" s="879">
        <v>0</v>
      </c>
      <c r="D115" s="879">
        <v>0</v>
      </c>
      <c r="E115" s="879">
        <v>0</v>
      </c>
      <c r="F115" s="879">
        <v>0</v>
      </c>
      <c r="G115" s="879">
        <v>0</v>
      </c>
      <c r="H115" s="879">
        <v>0</v>
      </c>
      <c r="I115" s="879">
        <v>0</v>
      </c>
      <c r="J115" s="879">
        <v>0</v>
      </c>
      <c r="K115" s="879">
        <v>0</v>
      </c>
      <c r="L115" s="879">
        <v>0</v>
      </c>
      <c r="M115" s="879">
        <v>0</v>
      </c>
      <c r="N115" s="1216">
        <v>0</v>
      </c>
      <c r="O115" s="1217">
        <v>0</v>
      </c>
      <c r="P115" s="1217">
        <v>0</v>
      </c>
      <c r="Q115" s="1218">
        <v>0</v>
      </c>
    </row>
    <row r="116" spans="1:17">
      <c r="A116" s="9" t="s">
        <v>644</v>
      </c>
      <c r="B116" s="10">
        <f>SUM(B104:B115)</f>
        <v>0</v>
      </c>
      <c r="C116" s="10">
        <f t="shared" ref="C116:Q116" si="8">SUM(C104:C115)</f>
        <v>0</v>
      </c>
      <c r="D116" s="10">
        <f t="shared" si="8"/>
        <v>0</v>
      </c>
      <c r="E116" s="10">
        <f t="shared" si="8"/>
        <v>0</v>
      </c>
      <c r="F116" s="10">
        <f t="shared" si="8"/>
        <v>0</v>
      </c>
      <c r="G116" s="10">
        <f t="shared" si="8"/>
        <v>0</v>
      </c>
      <c r="H116" s="10">
        <f t="shared" si="8"/>
        <v>0</v>
      </c>
      <c r="I116" s="10">
        <f t="shared" si="8"/>
        <v>0</v>
      </c>
      <c r="J116" s="10">
        <f t="shared" si="8"/>
        <v>0</v>
      </c>
      <c r="K116" s="10">
        <f t="shared" si="8"/>
        <v>0</v>
      </c>
      <c r="L116" s="10">
        <f t="shared" si="8"/>
        <v>0</v>
      </c>
      <c r="M116" s="10">
        <f t="shared" si="8"/>
        <v>0</v>
      </c>
      <c r="N116" s="10">
        <f t="shared" si="8"/>
        <v>0</v>
      </c>
      <c r="O116" s="10">
        <f t="shared" si="8"/>
        <v>0</v>
      </c>
      <c r="P116" s="10">
        <f t="shared" si="8"/>
        <v>0</v>
      </c>
      <c r="Q116" s="12">
        <f t="shared" si="8"/>
        <v>0</v>
      </c>
    </row>
    <row r="117" spans="1:17">
      <c r="A117" s="8"/>
      <c r="B117" s="21"/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2"/>
    </row>
    <row r="118" spans="1:17" ht="15.75">
      <c r="A118" s="1723" t="s">
        <v>663</v>
      </c>
      <c r="B118" s="1724"/>
      <c r="C118" s="1724"/>
      <c r="D118" s="1724"/>
      <c r="E118" s="1724"/>
      <c r="F118" s="1724"/>
      <c r="G118" s="1724"/>
      <c r="H118" s="1724"/>
      <c r="I118" s="1725"/>
      <c r="J118" s="241"/>
      <c r="K118" s="241"/>
      <c r="L118" s="241"/>
      <c r="M118" s="241"/>
      <c r="N118" s="241"/>
      <c r="O118" s="241"/>
      <c r="P118" s="241"/>
      <c r="Q118" s="241"/>
    </row>
    <row r="119" spans="1:17">
      <c r="A119" s="310"/>
      <c r="B119" s="1716" t="s">
        <v>625</v>
      </c>
      <c r="C119" s="1716"/>
      <c r="D119" s="1716"/>
      <c r="E119" s="1726"/>
      <c r="F119" s="1716" t="s">
        <v>626</v>
      </c>
      <c r="G119" s="1716"/>
      <c r="H119" s="1716"/>
      <c r="I119" s="1716"/>
      <c r="J119" s="1715" t="s">
        <v>627</v>
      </c>
      <c r="K119" s="1715"/>
      <c r="L119" s="1715"/>
      <c r="M119" s="1715"/>
      <c r="N119" s="1715" t="s">
        <v>9</v>
      </c>
      <c r="O119" s="1715"/>
      <c r="P119" s="1715"/>
      <c r="Q119" s="1715"/>
    </row>
    <row r="120" spans="1:17">
      <c r="A120" s="1717" t="s">
        <v>647</v>
      </c>
      <c r="B120" s="1720" t="s">
        <v>628</v>
      </c>
      <c r="C120" s="17"/>
      <c r="D120" s="18"/>
      <c r="E120" s="19"/>
      <c r="F120" s="1720" t="s">
        <v>628</v>
      </c>
      <c r="G120" s="17"/>
      <c r="H120" s="18"/>
      <c r="I120" s="19"/>
      <c r="J120" s="1720" t="s">
        <v>628</v>
      </c>
      <c r="K120" s="17"/>
      <c r="L120" s="18"/>
      <c r="M120" s="19"/>
      <c r="N120" s="1720" t="s">
        <v>628</v>
      </c>
      <c r="O120" s="17"/>
      <c r="P120" s="18"/>
      <c r="Q120" s="19"/>
    </row>
    <row r="121" spans="1:17">
      <c r="A121" s="1718"/>
      <c r="B121" s="1721"/>
      <c r="C121" s="1716" t="s">
        <v>629</v>
      </c>
      <c r="D121" s="1716"/>
      <c r="E121" s="1716"/>
      <c r="F121" s="1721"/>
      <c r="G121" s="1716" t="s">
        <v>629</v>
      </c>
      <c r="H121" s="1716"/>
      <c r="I121" s="1716"/>
      <c r="J121" s="1721"/>
      <c r="K121" s="1716" t="s">
        <v>629</v>
      </c>
      <c r="L121" s="1716"/>
      <c r="M121" s="1716"/>
      <c r="N121" s="1721"/>
      <c r="O121" s="1716" t="s">
        <v>629</v>
      </c>
      <c r="P121" s="1716"/>
      <c r="Q121" s="1716"/>
    </row>
    <row r="122" spans="1:17">
      <c r="A122" s="1719"/>
      <c r="B122" s="1722"/>
      <c r="C122" s="20" t="s">
        <v>630</v>
      </c>
      <c r="D122" s="240" t="s">
        <v>631</v>
      </c>
      <c r="E122" s="240" t="s">
        <v>208</v>
      </c>
      <c r="F122" s="1722"/>
      <c r="G122" s="20" t="s">
        <v>630</v>
      </c>
      <c r="H122" s="240" t="s">
        <v>631</v>
      </c>
      <c r="I122" s="240" t="s">
        <v>208</v>
      </c>
      <c r="J122" s="1722"/>
      <c r="K122" s="20" t="s">
        <v>630</v>
      </c>
      <c r="L122" s="240" t="s">
        <v>631</v>
      </c>
      <c r="M122" s="240" t="s">
        <v>208</v>
      </c>
      <c r="N122" s="1722"/>
      <c r="O122" s="20" t="s">
        <v>630</v>
      </c>
      <c r="P122" s="240" t="s">
        <v>631</v>
      </c>
      <c r="Q122" s="240" t="s">
        <v>208</v>
      </c>
    </row>
    <row r="123" spans="1:17">
      <c r="A123" s="64" t="s">
        <v>632</v>
      </c>
      <c r="B123" s="70">
        <v>0</v>
      </c>
      <c r="C123" s="69">
        <v>0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>
        <v>0</v>
      </c>
      <c r="N123" s="69">
        <v>0</v>
      </c>
      <c r="O123" s="69">
        <v>0</v>
      </c>
      <c r="P123" s="69">
        <v>0</v>
      </c>
      <c r="Q123" s="69">
        <v>0</v>
      </c>
    </row>
    <row r="124" spans="1:17">
      <c r="A124" s="64" t="s">
        <v>633</v>
      </c>
      <c r="B124" s="70">
        <v>0</v>
      </c>
      <c r="C124" s="69">
        <v>0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>
        <v>0</v>
      </c>
      <c r="N124" s="69">
        <v>0</v>
      </c>
      <c r="O124" s="69">
        <v>0</v>
      </c>
      <c r="P124" s="69">
        <v>0</v>
      </c>
      <c r="Q124" s="69">
        <v>0</v>
      </c>
    </row>
    <row r="125" spans="1:17">
      <c r="A125" s="64" t="s">
        <v>634</v>
      </c>
      <c r="B125" s="71">
        <v>0</v>
      </c>
      <c r="C125" s="69">
        <v>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>
        <v>0</v>
      </c>
      <c r="N125" s="69">
        <v>0</v>
      </c>
      <c r="O125" s="69">
        <v>0</v>
      </c>
      <c r="P125" s="69">
        <v>0</v>
      </c>
      <c r="Q125" s="69">
        <v>0</v>
      </c>
    </row>
    <row r="126" spans="1:17">
      <c r="A126" s="64" t="s">
        <v>635</v>
      </c>
      <c r="B126" s="71">
        <v>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>
        <v>0</v>
      </c>
      <c r="N126" s="69">
        <v>0</v>
      </c>
      <c r="O126" s="69">
        <v>0</v>
      </c>
      <c r="P126" s="69">
        <v>0</v>
      </c>
      <c r="Q126" s="69">
        <v>0</v>
      </c>
    </row>
    <row r="127" spans="1:17">
      <c r="A127" s="64" t="s">
        <v>636</v>
      </c>
      <c r="B127" s="71">
        <v>0</v>
      </c>
      <c r="C127" s="69">
        <v>0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>
        <v>0</v>
      </c>
      <c r="N127" s="69">
        <v>0</v>
      </c>
      <c r="O127" s="69">
        <v>0</v>
      </c>
      <c r="P127" s="69">
        <v>0</v>
      </c>
      <c r="Q127" s="69">
        <v>0</v>
      </c>
    </row>
    <row r="128" spans="1:17">
      <c r="A128" s="64" t="s">
        <v>637</v>
      </c>
      <c r="B128" s="71">
        <v>0</v>
      </c>
      <c r="C128" s="69">
        <v>0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0</v>
      </c>
      <c r="J128" s="69">
        <v>0</v>
      </c>
      <c r="K128" s="69">
        <v>0</v>
      </c>
      <c r="L128" s="69">
        <v>0</v>
      </c>
      <c r="M128" s="69">
        <v>0</v>
      </c>
      <c r="N128" s="69">
        <v>0</v>
      </c>
      <c r="O128" s="69">
        <v>0</v>
      </c>
      <c r="P128" s="69">
        <v>0</v>
      </c>
      <c r="Q128" s="69">
        <v>0</v>
      </c>
    </row>
    <row r="129" spans="1:17">
      <c r="A129" s="64" t="s">
        <v>638</v>
      </c>
      <c r="B129" s="71">
        <v>0</v>
      </c>
      <c r="C129" s="69">
        <v>0</v>
      </c>
      <c r="D129" s="69">
        <v>0</v>
      </c>
      <c r="E129" s="69">
        <v>0</v>
      </c>
      <c r="F129" s="69">
        <v>0</v>
      </c>
      <c r="G129" s="69">
        <v>0</v>
      </c>
      <c r="H129" s="69">
        <v>0</v>
      </c>
      <c r="I129" s="69">
        <v>0</v>
      </c>
      <c r="J129" s="69">
        <v>0</v>
      </c>
      <c r="K129" s="69">
        <v>0</v>
      </c>
      <c r="L129" s="69">
        <v>0</v>
      </c>
      <c r="M129" s="69">
        <v>0</v>
      </c>
      <c r="N129" s="69">
        <v>0</v>
      </c>
      <c r="O129" s="69">
        <v>0</v>
      </c>
      <c r="P129" s="69">
        <v>0</v>
      </c>
      <c r="Q129" s="69">
        <v>0</v>
      </c>
    </row>
    <row r="130" spans="1:17">
      <c r="A130" s="64" t="s">
        <v>639</v>
      </c>
      <c r="B130" s="71">
        <v>0</v>
      </c>
      <c r="C130" s="69">
        <v>0</v>
      </c>
      <c r="D130" s="69">
        <v>0</v>
      </c>
      <c r="E130" s="69">
        <v>0</v>
      </c>
      <c r="F130" s="69">
        <v>0</v>
      </c>
      <c r="G130" s="69">
        <v>0</v>
      </c>
      <c r="H130" s="69">
        <v>0</v>
      </c>
      <c r="I130" s="69">
        <v>0</v>
      </c>
      <c r="J130" s="69">
        <v>0</v>
      </c>
      <c r="K130" s="69">
        <v>0</v>
      </c>
      <c r="L130" s="69">
        <v>0</v>
      </c>
      <c r="M130" s="69">
        <v>0</v>
      </c>
      <c r="N130" s="69">
        <v>0</v>
      </c>
      <c r="O130" s="69">
        <v>0</v>
      </c>
      <c r="P130" s="69">
        <v>0</v>
      </c>
      <c r="Q130" s="69">
        <v>0</v>
      </c>
    </row>
    <row r="131" spans="1:17">
      <c r="A131" s="64" t="s">
        <v>640</v>
      </c>
      <c r="B131" s="71">
        <v>0</v>
      </c>
      <c r="C131" s="69">
        <v>0</v>
      </c>
      <c r="D131" s="69">
        <v>0</v>
      </c>
      <c r="E131" s="69">
        <v>0</v>
      </c>
      <c r="F131" s="69">
        <v>0</v>
      </c>
      <c r="G131" s="69">
        <v>0</v>
      </c>
      <c r="H131" s="69">
        <v>0</v>
      </c>
      <c r="I131" s="69">
        <v>0</v>
      </c>
      <c r="J131" s="69">
        <v>0</v>
      </c>
      <c r="K131" s="69">
        <v>0</v>
      </c>
      <c r="L131" s="69">
        <v>0</v>
      </c>
      <c r="M131" s="69">
        <v>0</v>
      </c>
      <c r="N131" s="69">
        <v>0</v>
      </c>
      <c r="O131" s="69">
        <v>0</v>
      </c>
      <c r="P131" s="69">
        <v>0</v>
      </c>
      <c r="Q131" s="69">
        <v>0</v>
      </c>
    </row>
    <row r="132" spans="1:17">
      <c r="A132" s="64" t="s">
        <v>648</v>
      </c>
      <c r="B132" s="71">
        <v>0</v>
      </c>
      <c r="C132" s="69">
        <v>0</v>
      </c>
      <c r="D132" s="69">
        <v>0</v>
      </c>
      <c r="E132" s="69">
        <v>0</v>
      </c>
      <c r="F132" s="69">
        <v>0</v>
      </c>
      <c r="G132" s="69">
        <v>0</v>
      </c>
      <c r="H132" s="69">
        <v>0</v>
      </c>
      <c r="I132" s="69">
        <v>0</v>
      </c>
      <c r="J132" s="69">
        <v>0</v>
      </c>
      <c r="K132" s="69">
        <v>0</v>
      </c>
      <c r="L132" s="69">
        <v>0</v>
      </c>
      <c r="M132" s="69">
        <v>0</v>
      </c>
      <c r="N132" s="69">
        <v>0</v>
      </c>
      <c r="O132" s="69">
        <v>0</v>
      </c>
      <c r="P132" s="69">
        <v>0</v>
      </c>
      <c r="Q132" s="69">
        <v>0</v>
      </c>
    </row>
    <row r="133" spans="1:17">
      <c r="A133" s="64" t="s">
        <v>642</v>
      </c>
      <c r="B133" s="71">
        <v>0</v>
      </c>
      <c r="C133" s="69">
        <v>0</v>
      </c>
      <c r="D133" s="69">
        <v>0</v>
      </c>
      <c r="E133" s="69">
        <v>0</v>
      </c>
      <c r="F133" s="69">
        <v>0</v>
      </c>
      <c r="G133" s="69">
        <v>0</v>
      </c>
      <c r="H133" s="69">
        <v>0</v>
      </c>
      <c r="I133" s="69">
        <v>0</v>
      </c>
      <c r="J133" s="69">
        <v>0</v>
      </c>
      <c r="K133" s="69">
        <v>0</v>
      </c>
      <c r="L133" s="69">
        <v>0</v>
      </c>
      <c r="M133" s="69">
        <v>0</v>
      </c>
      <c r="N133" s="69">
        <v>0</v>
      </c>
      <c r="O133" s="69">
        <v>0</v>
      </c>
      <c r="P133" s="69">
        <v>0</v>
      </c>
      <c r="Q133" s="69">
        <v>0</v>
      </c>
    </row>
    <row r="134" spans="1:17" ht="13.5" thickBot="1">
      <c r="A134" s="11" t="s">
        <v>643</v>
      </c>
      <c r="B134" s="879">
        <v>0</v>
      </c>
      <c r="C134" s="879">
        <v>0</v>
      </c>
      <c r="D134" s="879">
        <v>0</v>
      </c>
      <c r="E134" s="879">
        <v>0</v>
      </c>
      <c r="F134" s="879">
        <v>0</v>
      </c>
      <c r="G134" s="879">
        <v>0</v>
      </c>
      <c r="H134" s="879">
        <v>0</v>
      </c>
      <c r="I134" s="879">
        <v>0</v>
      </c>
      <c r="J134" s="879">
        <v>0</v>
      </c>
      <c r="K134" s="879">
        <v>0</v>
      </c>
      <c r="L134" s="879">
        <v>0</v>
      </c>
      <c r="M134" s="879">
        <v>0</v>
      </c>
      <c r="N134" s="1216">
        <v>0</v>
      </c>
      <c r="O134" s="1217">
        <v>0</v>
      </c>
      <c r="P134" s="1217">
        <v>0</v>
      </c>
      <c r="Q134" s="1218">
        <v>0</v>
      </c>
    </row>
    <row r="135" spans="1:17">
      <c r="A135" s="9" t="s">
        <v>644</v>
      </c>
      <c r="B135" s="10">
        <f>SUM(B123:B134)</f>
        <v>0</v>
      </c>
      <c r="C135" s="10">
        <f t="shared" ref="C135:Q135" si="9">SUM(C123:C134)</f>
        <v>0</v>
      </c>
      <c r="D135" s="10">
        <f t="shared" si="9"/>
        <v>0</v>
      </c>
      <c r="E135" s="10">
        <f t="shared" si="9"/>
        <v>0</v>
      </c>
      <c r="F135" s="10">
        <f t="shared" si="9"/>
        <v>0</v>
      </c>
      <c r="G135" s="10">
        <f t="shared" si="9"/>
        <v>0</v>
      </c>
      <c r="H135" s="10">
        <f t="shared" si="9"/>
        <v>0</v>
      </c>
      <c r="I135" s="10">
        <f t="shared" si="9"/>
        <v>0</v>
      </c>
      <c r="J135" s="10">
        <f t="shared" si="9"/>
        <v>0</v>
      </c>
      <c r="K135" s="10">
        <f t="shared" si="9"/>
        <v>0</v>
      </c>
      <c r="L135" s="10">
        <f t="shared" si="9"/>
        <v>0</v>
      </c>
      <c r="M135" s="10">
        <f t="shared" si="9"/>
        <v>0</v>
      </c>
      <c r="N135" s="10">
        <f t="shared" si="9"/>
        <v>0</v>
      </c>
      <c r="O135" s="10">
        <f t="shared" si="9"/>
        <v>0</v>
      </c>
      <c r="P135" s="10">
        <f t="shared" si="9"/>
        <v>0</v>
      </c>
      <c r="Q135" s="12">
        <f t="shared" si="9"/>
        <v>0</v>
      </c>
    </row>
    <row r="136" spans="1:17">
      <c r="A136" s="8"/>
      <c r="B136" s="21"/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2"/>
    </row>
  </sheetData>
  <mergeCells count="98">
    <mergeCell ref="A67:Q67"/>
    <mergeCell ref="A68:O68"/>
    <mergeCell ref="A69:Q69"/>
    <mergeCell ref="A91:Q92"/>
    <mergeCell ref="N72:Q72"/>
    <mergeCell ref="O74:Q74"/>
    <mergeCell ref="A73:A75"/>
    <mergeCell ref="B73:B75"/>
    <mergeCell ref="F73:F75"/>
    <mergeCell ref="J73:J75"/>
    <mergeCell ref="N73:N75"/>
    <mergeCell ref="C74:E74"/>
    <mergeCell ref="G74:I74"/>
    <mergeCell ref="K74:M74"/>
    <mergeCell ref="A101:A103"/>
    <mergeCell ref="B101:B103"/>
    <mergeCell ref="F101:F103"/>
    <mergeCell ref="J101:J103"/>
    <mergeCell ref="N101:N103"/>
    <mergeCell ref="C102:E102"/>
    <mergeCell ref="G102:I102"/>
    <mergeCell ref="F100:I100"/>
    <mergeCell ref="J72:M72"/>
    <mergeCell ref="N100:Q100"/>
    <mergeCell ref="A71:I71"/>
    <mergeCell ref="A96:O96"/>
    <mergeCell ref="A95:Q95"/>
    <mergeCell ref="B72:E72"/>
    <mergeCell ref="F72:I72"/>
    <mergeCell ref="A93:Q93"/>
    <mergeCell ref="A99:I99"/>
    <mergeCell ref="B100:E100"/>
    <mergeCell ref="C29:E29"/>
    <mergeCell ref="G29:I29"/>
    <mergeCell ref="K29:M29"/>
    <mergeCell ref="O29:Q29"/>
    <mergeCell ref="A28:A30"/>
    <mergeCell ref="F28:F30"/>
    <mergeCell ref="J28:J30"/>
    <mergeCell ref="N28:N30"/>
    <mergeCell ref="O51:Q51"/>
    <mergeCell ref="F51:F52"/>
    <mergeCell ref="G51:I51"/>
    <mergeCell ref="J51:J52"/>
    <mergeCell ref="K51:M51"/>
    <mergeCell ref="F50:I50"/>
    <mergeCell ref="J50:M50"/>
    <mergeCell ref="N51:N52"/>
    <mergeCell ref="B51:B52"/>
    <mergeCell ref="C51:E51"/>
    <mergeCell ref="N6:Q6"/>
    <mergeCell ref="B7:B8"/>
    <mergeCell ref="N50:Q50"/>
    <mergeCell ref="A24:O24"/>
    <mergeCell ref="A26:I26"/>
    <mergeCell ref="A46:O46"/>
    <mergeCell ref="A23:Q23"/>
    <mergeCell ref="N27:Q27"/>
    <mergeCell ref="B27:E27"/>
    <mergeCell ref="F27:I27"/>
    <mergeCell ref="J27:M27"/>
    <mergeCell ref="A49:I49"/>
    <mergeCell ref="B28:B30"/>
    <mergeCell ref="A45:Q45"/>
    <mergeCell ref="A50:A52"/>
    <mergeCell ref="B50:E50"/>
    <mergeCell ref="J119:M119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A5:I5"/>
    <mergeCell ref="O7:Q7"/>
    <mergeCell ref="N119:Q119"/>
    <mergeCell ref="K102:M102"/>
    <mergeCell ref="J100:M100"/>
    <mergeCell ref="O121:Q121"/>
    <mergeCell ref="A120:A122"/>
    <mergeCell ref="B120:B122"/>
    <mergeCell ref="F120:F122"/>
    <mergeCell ref="J120:J122"/>
    <mergeCell ref="N120:N122"/>
    <mergeCell ref="C121:E121"/>
    <mergeCell ref="G121:I121"/>
    <mergeCell ref="K121:M121"/>
    <mergeCell ref="O102:Q102"/>
    <mergeCell ref="A118:I118"/>
    <mergeCell ref="B119:E119"/>
    <mergeCell ref="F119:I119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9"/>
  <sheetViews>
    <sheetView tabSelected="1" zoomScale="90" zoomScaleNormal="90" workbookViewId="0">
      <selection activeCell="E30" sqref="E30"/>
    </sheetView>
  </sheetViews>
  <sheetFormatPr defaultColWidth="9.42578125" defaultRowHeight="12.75"/>
  <cols>
    <col min="1" max="1" width="56.42578125" customWidth="1"/>
    <col min="2" max="2" width="16.42578125" bestFit="1" customWidth="1"/>
    <col min="3" max="3" width="15.42578125" bestFit="1" customWidth="1"/>
    <col min="4" max="4" width="16" bestFit="1" customWidth="1"/>
    <col min="5" max="6" width="12.5703125" bestFit="1" customWidth="1"/>
    <col min="7" max="7" width="14" bestFit="1" customWidth="1"/>
    <col min="8" max="8" width="14.5703125" bestFit="1" customWidth="1"/>
    <col min="9" max="9" width="14" bestFit="1" customWidth="1"/>
    <col min="10" max="10" width="14.42578125" bestFit="1" customWidth="1"/>
    <col min="11" max="12" width="14.5703125" bestFit="1" customWidth="1"/>
    <col min="13" max="13" width="15.42578125" bestFit="1" customWidth="1"/>
    <col min="14" max="15" width="10.42578125" customWidth="1"/>
    <col min="16" max="16" width="11" customWidth="1"/>
    <col min="17" max="18" width="16.42578125" bestFit="1" customWidth="1"/>
    <col min="19" max="19" width="17" bestFit="1" customWidth="1"/>
  </cols>
  <sheetData>
    <row r="1" spans="1:19">
      <c r="A1" s="1743" t="s">
        <v>664</v>
      </c>
      <c r="B1" s="1743"/>
      <c r="C1" s="1743"/>
      <c r="D1" s="1743"/>
      <c r="E1" s="1743"/>
      <c r="F1" s="1743"/>
      <c r="G1" s="1743"/>
      <c r="H1" s="1743"/>
      <c r="I1" s="1743"/>
      <c r="J1" s="1743"/>
      <c r="K1" s="1743"/>
      <c r="L1" s="1743"/>
      <c r="M1" s="1743"/>
      <c r="N1" s="1743"/>
      <c r="O1" s="1743"/>
      <c r="P1" s="1743"/>
    </row>
    <row r="2" spans="1:19">
      <c r="A2" s="1743" t="s">
        <v>1</v>
      </c>
      <c r="B2" s="1680"/>
      <c r="C2" s="1680"/>
      <c r="D2" s="1680"/>
      <c r="E2" s="1680"/>
      <c r="F2" s="1680"/>
      <c r="G2" s="1680"/>
      <c r="H2" s="1680"/>
      <c r="I2" s="1680"/>
      <c r="J2" s="1680"/>
      <c r="K2" s="1680"/>
      <c r="L2" s="1680"/>
      <c r="M2" s="1680"/>
      <c r="N2" s="1680"/>
      <c r="O2" s="1680"/>
      <c r="P2" s="1680"/>
    </row>
    <row r="3" spans="1:19" ht="13.5" thickBot="1">
      <c r="A3" s="1744" t="s">
        <v>1249</v>
      </c>
      <c r="B3" s="1731"/>
      <c r="C3" s="1731"/>
      <c r="D3" s="1731"/>
      <c r="E3" s="1731"/>
      <c r="F3" s="1731"/>
      <c r="G3" s="1731"/>
      <c r="H3" s="1731"/>
      <c r="I3" s="1731"/>
      <c r="J3" s="1731"/>
      <c r="K3" s="1731"/>
      <c r="L3" s="1731"/>
      <c r="M3" s="1731"/>
      <c r="N3" s="1731"/>
      <c r="O3" s="1731"/>
      <c r="P3" s="1731"/>
    </row>
    <row r="4" spans="1:19">
      <c r="A4" s="146"/>
      <c r="B4" s="1745" t="s">
        <v>665</v>
      </c>
      <c r="C4" s="1746"/>
      <c r="D4" s="1747"/>
      <c r="E4" s="1748" t="s">
        <v>666</v>
      </c>
      <c r="F4" s="1746"/>
      <c r="G4" s="1747"/>
      <c r="H4" s="1583" t="s">
        <v>667</v>
      </c>
      <c r="I4" s="1584"/>
      <c r="J4" s="1585"/>
      <c r="K4" s="1752" t="s">
        <v>668</v>
      </c>
      <c r="L4" s="1753"/>
      <c r="M4" s="1754"/>
      <c r="N4" s="1749" t="s">
        <v>669</v>
      </c>
      <c r="O4" s="1750"/>
      <c r="P4" s="1751"/>
    </row>
    <row r="5" spans="1:19">
      <c r="A5" s="7"/>
      <c r="B5" s="72" t="s">
        <v>7</v>
      </c>
      <c r="C5" s="240" t="s">
        <v>8</v>
      </c>
      <c r="D5" s="308" t="s">
        <v>9</v>
      </c>
      <c r="E5" s="72" t="s">
        <v>7</v>
      </c>
      <c r="F5" s="240" t="s">
        <v>8</v>
      </c>
      <c r="G5" s="308" t="s">
        <v>9</v>
      </c>
      <c r="H5" s="72" t="s">
        <v>7</v>
      </c>
      <c r="I5" s="240" t="s">
        <v>8</v>
      </c>
      <c r="J5" s="308" t="s">
        <v>9</v>
      </c>
      <c r="K5" s="72" t="s">
        <v>7</v>
      </c>
      <c r="L5" s="240" t="s">
        <v>8</v>
      </c>
      <c r="M5" s="308" t="s">
        <v>9</v>
      </c>
      <c r="N5" s="72" t="s">
        <v>7</v>
      </c>
      <c r="O5" s="240" t="s">
        <v>8</v>
      </c>
      <c r="P5" s="308" t="s">
        <v>9</v>
      </c>
    </row>
    <row r="6" spans="1:19">
      <c r="A6" s="73"/>
      <c r="B6" s="326"/>
      <c r="C6" s="60"/>
      <c r="D6" s="61"/>
      <c r="E6" s="326"/>
      <c r="F6" s="60"/>
      <c r="G6" s="61"/>
      <c r="H6" s="326"/>
      <c r="I6" s="60"/>
      <c r="J6" s="61"/>
      <c r="K6" s="344"/>
      <c r="L6" s="344"/>
      <c r="M6" s="344"/>
      <c r="N6" s="326"/>
      <c r="O6" s="60"/>
      <c r="P6" s="61"/>
    </row>
    <row r="7" spans="1:19">
      <c r="A7" s="330" t="s">
        <v>670</v>
      </c>
      <c r="B7" s="1143">
        <v>689000</v>
      </c>
      <c r="C7" s="1154">
        <v>611000</v>
      </c>
      <c r="D7" s="1155">
        <v>1300000</v>
      </c>
      <c r="E7" s="1156">
        <v>0</v>
      </c>
      <c r="F7" s="1157">
        <v>0</v>
      </c>
      <c r="G7" s="1158">
        <f>E7+F7</f>
        <v>0</v>
      </c>
      <c r="H7" s="1159">
        <v>0</v>
      </c>
      <c r="I7" s="1160">
        <v>0</v>
      </c>
      <c r="J7" s="1161">
        <f>H7+I7</f>
        <v>0</v>
      </c>
      <c r="K7" s="1159">
        <f>-298.25+H7</f>
        <v>-298.25</v>
      </c>
      <c r="L7" s="1160">
        <f>-264.75+I7</f>
        <v>-264.75</v>
      </c>
      <c r="M7" s="1161">
        <f>K7+L7</f>
        <v>-563</v>
      </c>
      <c r="N7" s="74">
        <f>K7/B7</f>
        <v>-4.3287373004354137E-4</v>
      </c>
      <c r="O7" s="75">
        <f t="shared" ref="O7:P7" si="0">L7/C7</f>
        <v>-4.3330605564648119E-4</v>
      </c>
      <c r="P7" s="76">
        <f t="shared" si="0"/>
        <v>-4.3307692307692307E-4</v>
      </c>
      <c r="Q7" s="153"/>
      <c r="R7" s="153"/>
      <c r="S7" s="153"/>
    </row>
    <row r="8" spans="1:19">
      <c r="A8" s="611" t="s">
        <v>671</v>
      </c>
      <c r="B8" s="1156">
        <v>23273909.079999998</v>
      </c>
      <c r="C8" s="1157">
        <v>20639126.919999998</v>
      </c>
      <c r="D8" s="1155">
        <f>B8+C8</f>
        <v>43913036</v>
      </c>
      <c r="E8" s="1156">
        <v>294096.1202</v>
      </c>
      <c r="F8" s="1157">
        <v>260802.21979999999</v>
      </c>
      <c r="G8" s="1155">
        <f>E8+F8</f>
        <v>554898.34</v>
      </c>
      <c r="H8" s="1156">
        <v>4209397.7363999998</v>
      </c>
      <c r="I8" s="1157">
        <v>3732862.1435999996</v>
      </c>
      <c r="J8" s="1155">
        <f>H8+I8</f>
        <v>7942259.879999999</v>
      </c>
      <c r="K8" s="1156">
        <f>7890880.486+H8</f>
        <v>12100278.222399998</v>
      </c>
      <c r="L8" s="1157">
        <f>6997573.714+I8</f>
        <v>10730435.8576</v>
      </c>
      <c r="M8" s="1155">
        <f>K8+L8</f>
        <v>22830714.079999998</v>
      </c>
      <c r="N8" s="74">
        <f>K8/B8</f>
        <v>0.51990742856334982</v>
      </c>
      <c r="O8" s="75">
        <f t="shared" ref="O8" si="1">L8/C8</f>
        <v>0.51990745050372511</v>
      </c>
      <c r="P8" s="76">
        <f>M8/D8</f>
        <v>0.5199074388753262</v>
      </c>
      <c r="Q8" s="153"/>
      <c r="R8" s="153"/>
      <c r="S8" s="153"/>
    </row>
    <row r="9" spans="1:19" ht="13.5" thickBot="1">
      <c r="A9" s="246"/>
      <c r="B9" s="1163"/>
      <c r="C9" s="1164"/>
      <c r="D9" s="1165"/>
      <c r="E9" s="1163"/>
      <c r="F9" s="1164"/>
      <c r="G9" s="1165"/>
      <c r="H9" s="1163"/>
      <c r="I9" s="1164"/>
      <c r="J9" s="1165"/>
      <c r="K9" s="1163"/>
      <c r="L9" s="1164"/>
      <c r="M9" s="1165"/>
      <c r="N9" s="128"/>
      <c r="O9" s="129"/>
      <c r="P9" s="130"/>
      <c r="Q9" s="153"/>
      <c r="R9" s="153"/>
      <c r="S9" s="153"/>
    </row>
    <row r="10" spans="1:19" ht="13.5" thickBot="1">
      <c r="A10" s="306" t="s">
        <v>672</v>
      </c>
      <c r="B10" s="1166">
        <f>SUM(B7:B9)</f>
        <v>23962909.079999998</v>
      </c>
      <c r="C10" s="1167">
        <f t="shared" ref="C10:M10" si="2">SUM(C7:C9)</f>
        <v>21250126.919999998</v>
      </c>
      <c r="D10" s="1168">
        <f t="shared" si="2"/>
        <v>45213036</v>
      </c>
      <c r="E10" s="1166">
        <f>SUM(E7:E9)</f>
        <v>294096.1202</v>
      </c>
      <c r="F10" s="1167">
        <f t="shared" si="2"/>
        <v>260802.21979999999</v>
      </c>
      <c r="G10" s="1168">
        <f t="shared" si="2"/>
        <v>554898.34</v>
      </c>
      <c r="H10" s="1166">
        <f>SUM(H7:H9)</f>
        <v>4209397.7363999998</v>
      </c>
      <c r="I10" s="1167">
        <f t="shared" si="2"/>
        <v>3732862.1435999996</v>
      </c>
      <c r="J10" s="1168">
        <f t="shared" si="2"/>
        <v>7942259.879999999</v>
      </c>
      <c r="K10" s="1166">
        <f>SUM(K7:K9)</f>
        <v>12099979.972399998</v>
      </c>
      <c r="L10" s="1167">
        <f t="shared" si="2"/>
        <v>10730171.1076</v>
      </c>
      <c r="M10" s="1168">
        <f t="shared" si="2"/>
        <v>22830151.079999998</v>
      </c>
      <c r="N10" s="139">
        <f>K10/B10</f>
        <v>0.50494620381875599</v>
      </c>
      <c r="O10" s="140">
        <f t="shared" ref="O10" si="3">L10/C10</f>
        <v>0.50494621269772633</v>
      </c>
      <c r="P10" s="141">
        <f t="shared" ref="P10" si="4">M10/D10</f>
        <v>0.50494620799187206</v>
      </c>
      <c r="Q10" s="153"/>
      <c r="R10" s="153"/>
      <c r="S10" s="153"/>
    </row>
    <row r="11" spans="1:19" ht="13.5" thickBot="1">
      <c r="A11" s="819"/>
      <c r="B11" s="1169"/>
      <c r="C11" s="1170"/>
      <c r="D11" s="1171"/>
      <c r="E11" s="1169"/>
      <c r="F11" s="1170"/>
      <c r="G11" s="1171"/>
      <c r="H11" s="1169"/>
      <c r="I11" s="1170"/>
      <c r="J11" s="1171"/>
      <c r="K11" s="1172"/>
      <c r="L11" s="1172"/>
      <c r="M11" s="1172"/>
      <c r="N11" s="820"/>
      <c r="O11" s="821"/>
      <c r="P11" s="822"/>
      <c r="Q11" s="153"/>
      <c r="R11" s="153"/>
      <c r="S11" s="153"/>
    </row>
    <row r="12" spans="1:19" ht="18" customHeight="1">
      <c r="A12" s="815" t="s">
        <v>673</v>
      </c>
      <c r="B12" s="1173"/>
      <c r="C12" s="1174"/>
      <c r="D12" s="1175"/>
      <c r="E12" s="1176"/>
      <c r="F12" s="1174"/>
      <c r="G12" s="1175"/>
      <c r="H12" s="1173"/>
      <c r="I12" s="1174"/>
      <c r="J12" s="1175"/>
      <c r="K12" s="1177"/>
      <c r="L12" s="1177"/>
      <c r="M12" s="1177"/>
      <c r="N12" s="816"/>
      <c r="O12" s="817"/>
      <c r="P12" s="818"/>
      <c r="Q12" s="153"/>
      <c r="R12" s="153"/>
      <c r="S12" s="153"/>
    </row>
    <row r="13" spans="1:19" s="4" customFormat="1" ht="25.5">
      <c r="A13" s="301" t="s">
        <v>674</v>
      </c>
      <c r="B13" s="1178">
        <v>52125</v>
      </c>
      <c r="C13" s="1179">
        <v>22875</v>
      </c>
      <c r="D13" s="1180">
        <f t="shared" ref="D13:D17" si="5">B13+C13</f>
        <v>75000</v>
      </c>
      <c r="E13" s="1181">
        <v>0</v>
      </c>
      <c r="F13" s="1182">
        <v>0</v>
      </c>
      <c r="G13" s="1183">
        <f t="shared" ref="G13:G17" si="6">E13+F13</f>
        <v>0</v>
      </c>
      <c r="H13" s="1178">
        <v>0</v>
      </c>
      <c r="I13" s="1184">
        <v>0</v>
      </c>
      <c r="J13" s="1185">
        <f t="shared" ref="J13:J17" si="7">H13+I13</f>
        <v>0</v>
      </c>
      <c r="K13" s="1178">
        <v>42169.493600000002</v>
      </c>
      <c r="L13" s="1184">
        <v>32720.416399999998</v>
      </c>
      <c r="M13" s="1185">
        <f>K13+L13</f>
        <v>74889.91</v>
      </c>
      <c r="N13" s="302">
        <f t="shared" ref="N13:N19" si="8">K13/B13</f>
        <v>0.8090070714628298</v>
      </c>
      <c r="O13" s="303">
        <f t="shared" ref="O13:O19" si="9">L13/C13</f>
        <v>1.4304007169398907</v>
      </c>
      <c r="P13" s="304">
        <f t="shared" ref="P13:P19" si="10">M13/D13</f>
        <v>0.99853213333333335</v>
      </c>
      <c r="Q13" s="1283"/>
      <c r="R13" s="1283"/>
      <c r="S13" s="1283"/>
    </row>
    <row r="14" spans="1:19" ht="25.5">
      <c r="A14" s="284" t="s">
        <v>675</v>
      </c>
      <c r="B14" s="1178">
        <v>39750</v>
      </c>
      <c r="C14" s="1179">
        <v>35250</v>
      </c>
      <c r="D14" s="1180">
        <f>B14+C14</f>
        <v>75000</v>
      </c>
      <c r="E14" s="1181">
        <v>3775.6934999999999</v>
      </c>
      <c r="F14" s="1182">
        <v>3348.2565</v>
      </c>
      <c r="G14" s="1183">
        <f t="shared" si="6"/>
        <v>7123.95</v>
      </c>
      <c r="H14" s="1178">
        <v>20246.153699999999</v>
      </c>
      <c r="I14" s="1184">
        <v>17954.136299999998</v>
      </c>
      <c r="J14" s="1185">
        <f t="shared" si="7"/>
        <v>38200.289999999994</v>
      </c>
      <c r="K14" s="1178">
        <f>19072.9245+H14</f>
        <v>39319.078200000004</v>
      </c>
      <c r="L14" s="1184">
        <f>16913.7255+I14</f>
        <v>34867.861799999999</v>
      </c>
      <c r="M14" s="1185">
        <f t="shared" ref="M14:M20" si="11">K14+L14</f>
        <v>74186.94</v>
      </c>
      <c r="N14" s="74">
        <f t="shared" si="8"/>
        <v>0.98915920000000013</v>
      </c>
      <c r="O14" s="75">
        <f t="shared" si="9"/>
        <v>0.98915920000000002</v>
      </c>
      <c r="P14" s="76">
        <f t="shared" si="10"/>
        <v>0.98915920000000002</v>
      </c>
      <c r="Q14" s="153"/>
      <c r="R14" s="153"/>
      <c r="S14" s="153"/>
    </row>
    <row r="15" spans="1:19" ht="25.5">
      <c r="A15" s="284" t="s">
        <v>676</v>
      </c>
      <c r="B15" s="1178">
        <v>39750</v>
      </c>
      <c r="C15" s="1179">
        <v>35250</v>
      </c>
      <c r="D15" s="1180">
        <f t="shared" si="5"/>
        <v>75000</v>
      </c>
      <c r="E15" s="1181">
        <v>0</v>
      </c>
      <c r="F15" s="1182">
        <v>0</v>
      </c>
      <c r="G15" s="1183">
        <f t="shared" si="6"/>
        <v>0</v>
      </c>
      <c r="H15" s="1178">
        <v>0</v>
      </c>
      <c r="I15" s="1184">
        <v>0</v>
      </c>
      <c r="J15" s="1185">
        <f t="shared" si="7"/>
        <v>0</v>
      </c>
      <c r="K15" s="1178">
        <v>0</v>
      </c>
      <c r="L15" s="1184">
        <v>0</v>
      </c>
      <c r="M15" s="1185">
        <f t="shared" si="11"/>
        <v>0</v>
      </c>
      <c r="N15" s="74">
        <f t="shared" si="8"/>
        <v>0</v>
      </c>
      <c r="O15" s="75">
        <f t="shared" si="9"/>
        <v>0</v>
      </c>
      <c r="P15" s="76">
        <f t="shared" si="10"/>
        <v>0</v>
      </c>
      <c r="Q15" s="153"/>
      <c r="R15" s="153"/>
      <c r="S15" s="153"/>
    </row>
    <row r="16" spans="1:19">
      <c r="A16" s="285" t="s">
        <v>677</v>
      </c>
      <c r="B16" s="1143">
        <v>11925</v>
      </c>
      <c r="C16" s="1154">
        <v>10575</v>
      </c>
      <c r="D16" s="1155">
        <f t="shared" si="5"/>
        <v>22500</v>
      </c>
      <c r="E16" s="1186">
        <v>0</v>
      </c>
      <c r="F16" s="1160">
        <v>0</v>
      </c>
      <c r="G16" s="1162">
        <f t="shared" si="6"/>
        <v>0</v>
      </c>
      <c r="H16" s="1187">
        <v>0</v>
      </c>
      <c r="I16" s="1157">
        <v>0</v>
      </c>
      <c r="J16" s="1188">
        <f t="shared" si="7"/>
        <v>0</v>
      </c>
      <c r="K16" s="1187">
        <v>11921.82</v>
      </c>
      <c r="L16" s="1157">
        <v>10572.18</v>
      </c>
      <c r="M16" s="1188">
        <f>K16+L16</f>
        <v>22494</v>
      </c>
      <c r="N16" s="74">
        <f t="shared" si="8"/>
        <v>0.99973333333333336</v>
      </c>
      <c r="O16" s="75">
        <f t="shared" si="9"/>
        <v>0.99973333333333336</v>
      </c>
      <c r="P16" s="76">
        <f t="shared" si="10"/>
        <v>0.99973333333333336</v>
      </c>
      <c r="Q16" s="153"/>
      <c r="R16" s="153"/>
      <c r="S16" s="153"/>
    </row>
    <row r="17" spans="1:19">
      <c r="A17" s="286" t="s">
        <v>678</v>
      </c>
      <c r="B17" s="1143">
        <v>238500</v>
      </c>
      <c r="C17" s="1154">
        <v>211500</v>
      </c>
      <c r="D17" s="1155">
        <f t="shared" si="5"/>
        <v>450000</v>
      </c>
      <c r="E17" s="1186">
        <v>0</v>
      </c>
      <c r="F17" s="1160">
        <v>0</v>
      </c>
      <c r="G17" s="1162">
        <f t="shared" si="6"/>
        <v>0</v>
      </c>
      <c r="H17" s="1187">
        <v>0</v>
      </c>
      <c r="I17" s="1157">
        <v>0</v>
      </c>
      <c r="J17" s="1188">
        <f t="shared" si="7"/>
        <v>0</v>
      </c>
      <c r="K17" s="1187">
        <v>0</v>
      </c>
      <c r="L17" s="1157">
        <v>0</v>
      </c>
      <c r="M17" s="1188">
        <f t="shared" si="11"/>
        <v>0</v>
      </c>
      <c r="N17" s="74">
        <f t="shared" si="8"/>
        <v>0</v>
      </c>
      <c r="O17" s="75">
        <f t="shared" si="9"/>
        <v>0</v>
      </c>
      <c r="P17" s="76">
        <f t="shared" si="10"/>
        <v>0</v>
      </c>
      <c r="Q17" s="153"/>
      <c r="R17" s="153"/>
      <c r="S17" s="153"/>
    </row>
    <row r="18" spans="1:19">
      <c r="A18" s="286" t="s">
        <v>679</v>
      </c>
      <c r="B18" s="1143">
        <v>79500</v>
      </c>
      <c r="C18" s="1154">
        <v>70500</v>
      </c>
      <c r="D18" s="1155">
        <f t="shared" ref="D18:D19" si="12">B18+C18</f>
        <v>150000</v>
      </c>
      <c r="E18" s="1186">
        <v>0</v>
      </c>
      <c r="F18" s="1160">
        <v>0</v>
      </c>
      <c r="G18" s="1162">
        <f t="shared" ref="G18" si="13">E18+F18</f>
        <v>0</v>
      </c>
      <c r="H18" s="1187">
        <v>42881.918400000002</v>
      </c>
      <c r="I18" s="1157">
        <v>38027.361599999997</v>
      </c>
      <c r="J18" s="1188">
        <f t="shared" ref="J18" si="14">H18+I18</f>
        <v>80909.279999999999</v>
      </c>
      <c r="K18" s="1187">
        <f>28587.9456+H18</f>
        <v>71469.864000000001</v>
      </c>
      <c r="L18" s="1157">
        <f>25351.5744+I18</f>
        <v>63378.936000000002</v>
      </c>
      <c r="M18" s="1188">
        <f t="shared" si="11"/>
        <v>134848.79999999999</v>
      </c>
      <c r="N18" s="74">
        <f t="shared" si="8"/>
        <v>0.89899200000000001</v>
      </c>
      <c r="O18" s="75">
        <f t="shared" si="9"/>
        <v>0.89899200000000001</v>
      </c>
      <c r="P18" s="76">
        <f t="shared" si="10"/>
        <v>0.8989919999999999</v>
      </c>
      <c r="Q18" s="153"/>
      <c r="R18" s="153"/>
      <c r="S18" s="153"/>
    </row>
    <row r="19" spans="1:19">
      <c r="A19" s="286" t="s">
        <v>680</v>
      </c>
      <c r="B19" s="1143">
        <v>159000</v>
      </c>
      <c r="C19" s="1154">
        <v>141000</v>
      </c>
      <c r="D19" s="1161">
        <f t="shared" si="12"/>
        <v>300000</v>
      </c>
      <c r="E19" s="1186">
        <v>0</v>
      </c>
      <c r="F19" s="1160">
        <v>0</v>
      </c>
      <c r="G19" s="1162">
        <f t="shared" ref="G19" si="15">E19+F19</f>
        <v>0</v>
      </c>
      <c r="H19" s="1187">
        <v>0</v>
      </c>
      <c r="I19" s="1157">
        <v>0</v>
      </c>
      <c r="J19" s="1188">
        <f t="shared" ref="J19" si="16">H19+I19</f>
        <v>0</v>
      </c>
      <c r="K19" s="1187">
        <v>0</v>
      </c>
      <c r="L19" s="1157">
        <v>0</v>
      </c>
      <c r="M19" s="1188">
        <f t="shared" si="11"/>
        <v>0</v>
      </c>
      <c r="N19" s="74">
        <f t="shared" si="8"/>
        <v>0</v>
      </c>
      <c r="O19" s="75">
        <f t="shared" si="9"/>
        <v>0</v>
      </c>
      <c r="P19" s="76">
        <f t="shared" si="10"/>
        <v>0</v>
      </c>
      <c r="Q19" s="153"/>
      <c r="R19" s="153"/>
      <c r="S19" s="153"/>
    </row>
    <row r="20" spans="1:19">
      <c r="A20" s="276" t="s">
        <v>681</v>
      </c>
      <c r="B20" s="1189">
        <v>79500</v>
      </c>
      <c r="C20" s="1190">
        <v>70500</v>
      </c>
      <c r="D20" s="1191">
        <f>B20+C20</f>
        <v>150000</v>
      </c>
      <c r="E20" s="1186">
        <v>0</v>
      </c>
      <c r="F20" s="1160">
        <v>0</v>
      </c>
      <c r="G20" s="1162">
        <f>E20+F20</f>
        <v>0</v>
      </c>
      <c r="H20" s="1187">
        <v>0</v>
      </c>
      <c r="I20" s="1157">
        <v>0</v>
      </c>
      <c r="J20" s="1188">
        <f>H20+I20</f>
        <v>0</v>
      </c>
      <c r="K20" s="1187">
        <v>0</v>
      </c>
      <c r="L20" s="1157">
        <v>0</v>
      </c>
      <c r="M20" s="1188">
        <f t="shared" si="11"/>
        <v>0</v>
      </c>
      <c r="N20" s="74">
        <f>K20/B20</f>
        <v>0</v>
      </c>
      <c r="O20" s="75">
        <f>L20/C20</f>
        <v>0</v>
      </c>
      <c r="P20" s="76">
        <f>M20/D20</f>
        <v>0</v>
      </c>
      <c r="Q20" s="153"/>
      <c r="R20" s="153"/>
      <c r="S20" s="153"/>
    </row>
    <row r="21" spans="1:19" ht="13.5" thickBot="1">
      <c r="A21" s="23"/>
      <c r="B21" s="1192"/>
      <c r="C21" s="1193"/>
      <c r="D21" s="1194"/>
      <c r="E21" s="1195"/>
      <c r="F21" s="1193"/>
      <c r="G21" s="1194"/>
      <c r="H21" s="1196"/>
      <c r="I21" s="1197"/>
      <c r="J21" s="1198"/>
      <c r="K21" s="1196"/>
      <c r="L21" s="1197"/>
      <c r="M21" s="1198"/>
      <c r="N21" s="128"/>
      <c r="O21" s="129"/>
      <c r="P21" s="130"/>
      <c r="Q21" s="153"/>
      <c r="R21" s="153"/>
      <c r="S21" s="153"/>
    </row>
    <row r="22" spans="1:19">
      <c r="A22" s="142" t="s">
        <v>682</v>
      </c>
      <c r="B22" s="1199">
        <f t="shared" ref="B22:J22" si="17">SUM(B13:B21)</f>
        <v>700050</v>
      </c>
      <c r="C22" s="1200">
        <f t="shared" si="17"/>
        <v>597450</v>
      </c>
      <c r="D22" s="1201">
        <f t="shared" si="17"/>
        <v>1297500</v>
      </c>
      <c r="E22" s="1199">
        <f t="shared" si="17"/>
        <v>3775.6934999999999</v>
      </c>
      <c r="F22" s="1200">
        <f>SUM(F13:F21)</f>
        <v>3348.2565</v>
      </c>
      <c r="G22" s="1201">
        <f t="shared" si="17"/>
        <v>7123.95</v>
      </c>
      <c r="H22" s="1199">
        <f t="shared" si="17"/>
        <v>63128.072100000005</v>
      </c>
      <c r="I22" s="1200">
        <f t="shared" si="17"/>
        <v>55981.497899999995</v>
      </c>
      <c r="J22" s="1201">
        <f t="shared" si="17"/>
        <v>119109.56999999999</v>
      </c>
      <c r="K22" s="1202">
        <f>SUM(K13:K20)</f>
        <v>164880.25580000001</v>
      </c>
      <c r="L22" s="1202">
        <f>SUM(L13:L20)</f>
        <v>141539.39419999998</v>
      </c>
      <c r="M22" s="1202">
        <f>SUM(M13:M20)</f>
        <v>306419.65000000002</v>
      </c>
      <c r="N22" s="131">
        <f>K22/B22</f>
        <v>0.23552639925719593</v>
      </c>
      <c r="O22" s="132">
        <f t="shared" ref="O22" si="18">L22/C22</f>
        <v>0.23690584015398775</v>
      </c>
      <c r="P22" s="133">
        <f t="shared" ref="P22" si="19">M22/D22</f>
        <v>0.23616157996146436</v>
      </c>
      <c r="Q22" s="153"/>
      <c r="R22" s="153"/>
      <c r="S22" s="153"/>
    </row>
    <row r="23" spans="1:19">
      <c r="A23" s="8"/>
    </row>
    <row r="24" spans="1:19" ht="16.5" customHeight="1">
      <c r="A24" s="1757" t="s">
        <v>661</v>
      </c>
      <c r="B24" s="1757"/>
      <c r="C24" s="1757"/>
      <c r="D24" s="1757"/>
      <c r="E24" s="1757"/>
      <c r="F24" s="1757"/>
      <c r="G24" s="1757"/>
      <c r="H24" s="1757"/>
      <c r="I24" s="1757"/>
      <c r="J24" s="1757"/>
      <c r="K24" s="1757"/>
      <c r="L24" s="1757"/>
      <c r="M24" s="1757"/>
      <c r="N24" s="1757"/>
      <c r="O24" s="1757"/>
      <c r="P24" s="1757"/>
    </row>
    <row r="25" spans="1:19" ht="12.75" customHeight="1">
      <c r="A25" s="668"/>
      <c r="B25" s="668"/>
      <c r="C25" s="668"/>
      <c r="D25" s="668"/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</row>
    <row r="26" spans="1:19" ht="40.5" customHeight="1">
      <c r="A26" s="1755" t="s">
        <v>683</v>
      </c>
      <c r="B26" s="1755"/>
      <c r="C26" s="1755"/>
      <c r="D26" s="1755"/>
      <c r="E26" s="1755"/>
      <c r="F26" s="1755"/>
      <c r="G26" s="1755"/>
      <c r="H26" s="1755"/>
      <c r="I26" s="1755"/>
      <c r="J26" s="1755"/>
      <c r="K26" s="1755"/>
      <c r="L26" s="1755"/>
      <c r="M26" s="1755"/>
      <c r="N26" s="1361"/>
      <c r="O26" s="1361"/>
      <c r="P26" s="1361"/>
    </row>
    <row r="27" spans="1:19" ht="27.75" customHeight="1">
      <c r="A27" s="1755" t="s">
        <v>684</v>
      </c>
      <c r="B27" s="1755"/>
      <c r="C27" s="1755"/>
      <c r="D27" s="1755"/>
      <c r="E27" s="1755"/>
      <c r="F27" s="1755"/>
      <c r="G27" s="1755"/>
      <c r="H27" s="1755"/>
      <c r="I27" s="1755"/>
      <c r="J27" s="1755"/>
      <c r="K27" s="1755"/>
      <c r="L27" s="1755"/>
      <c r="M27" s="1755"/>
      <c r="N27" s="1361"/>
      <c r="O27" s="1361"/>
      <c r="P27" s="1361"/>
    </row>
    <row r="28" spans="1:19" ht="17.25" customHeight="1">
      <c r="A28" s="1756" t="s">
        <v>685</v>
      </c>
      <c r="B28" s="1756"/>
      <c r="C28" s="1756"/>
      <c r="D28" s="1756"/>
      <c r="E28" s="1756"/>
      <c r="F28" s="1756"/>
      <c r="G28" s="1756"/>
      <c r="H28" s="1756"/>
      <c r="I28" s="1756"/>
      <c r="J28" s="1756"/>
      <c r="K28" s="1756"/>
      <c r="L28" s="1756"/>
      <c r="M28" s="1756"/>
      <c r="N28" s="1362"/>
      <c r="O28" s="1362"/>
      <c r="P28" s="1362"/>
    </row>
    <row r="29" spans="1:19" ht="15.75" customHeight="1">
      <c r="A29" s="1741" t="s">
        <v>686</v>
      </c>
      <c r="B29" s="1741"/>
      <c r="C29" s="1741"/>
      <c r="D29" s="1741"/>
      <c r="E29" s="1741"/>
      <c r="F29" s="1741"/>
      <c r="G29" s="1741"/>
      <c r="H29" s="1741"/>
      <c r="I29" s="1741"/>
      <c r="J29" s="1741"/>
      <c r="K29" s="1741"/>
      <c r="L29" s="1741"/>
      <c r="M29" s="1741"/>
    </row>
    <row r="30" spans="1:19" ht="25.5" customHeight="1">
      <c r="A30" s="1741" t="s">
        <v>687</v>
      </c>
      <c r="B30" s="1741"/>
      <c r="C30" s="1741"/>
      <c r="D30" s="1741"/>
      <c r="E30" s="1741"/>
      <c r="F30" s="1741"/>
      <c r="G30" s="1741"/>
      <c r="H30" s="1741"/>
      <c r="I30" s="1741"/>
      <c r="J30" s="1741"/>
      <c r="K30" s="1741"/>
      <c r="L30" s="1741"/>
      <c r="M30" s="1741"/>
    </row>
    <row r="31" spans="1:19" ht="15.75" customHeight="1">
      <c r="A31" s="1741" t="s">
        <v>688</v>
      </c>
      <c r="B31" s="1741"/>
      <c r="C31" s="1741"/>
      <c r="D31" s="1741"/>
      <c r="E31" s="1741"/>
      <c r="F31" s="1741"/>
      <c r="G31" s="1741"/>
      <c r="H31" s="1741"/>
      <c r="I31" s="1741"/>
      <c r="J31" s="1741"/>
      <c r="K31" s="1741"/>
      <c r="L31" s="1741"/>
      <c r="M31" s="1741"/>
    </row>
    <row r="32" spans="1:19" ht="15" customHeight="1">
      <c r="A32" s="1741" t="s">
        <v>689</v>
      </c>
      <c r="B32" s="1741"/>
      <c r="C32" s="1741"/>
      <c r="D32" s="1741"/>
      <c r="E32" s="1741"/>
      <c r="F32" s="1741"/>
      <c r="G32" s="1741"/>
      <c r="H32" s="1741"/>
      <c r="I32" s="1741"/>
      <c r="J32" s="1741"/>
      <c r="K32" s="1741"/>
      <c r="L32" s="1741"/>
      <c r="M32" s="1741"/>
    </row>
    <row r="33" spans="1:13" ht="16.5" customHeight="1">
      <c r="A33" s="1742" t="s">
        <v>690</v>
      </c>
      <c r="B33" s="1742"/>
      <c r="C33" s="1742"/>
      <c r="D33" s="1742"/>
      <c r="E33" s="1742"/>
      <c r="F33" s="1742"/>
      <c r="G33" s="1742"/>
      <c r="H33" s="1742"/>
      <c r="I33" s="1742"/>
      <c r="J33" s="1742"/>
      <c r="K33" s="1742"/>
      <c r="L33" s="1742"/>
      <c r="M33" s="1742"/>
    </row>
    <row r="34" spans="1:13" ht="30" customHeight="1">
      <c r="A34" s="1612" t="s">
        <v>691</v>
      </c>
      <c r="B34" s="1612"/>
      <c r="C34" s="1612"/>
      <c r="D34" s="1612"/>
      <c r="E34" s="1612"/>
      <c r="F34" s="1612"/>
      <c r="G34" s="1612"/>
      <c r="H34" s="1612"/>
      <c r="I34" s="1612"/>
      <c r="J34" s="1612"/>
      <c r="K34" s="1612"/>
      <c r="L34" s="1612"/>
      <c r="M34" s="1612"/>
    </row>
    <row r="35" spans="1:13" ht="30" customHeight="1">
      <c r="A35" s="781"/>
      <c r="B35" s="781"/>
      <c r="C35" s="781"/>
      <c r="D35" s="781"/>
      <c r="E35" s="781"/>
      <c r="F35" s="781"/>
      <c r="G35" s="781"/>
      <c r="H35" s="781"/>
      <c r="I35" s="781"/>
      <c r="J35" s="781"/>
      <c r="K35" s="781"/>
      <c r="L35" s="781"/>
      <c r="M35" s="781"/>
    </row>
    <row r="37" spans="1:13">
      <c r="B37" s="238"/>
      <c r="C37" s="238"/>
    </row>
    <row r="38" spans="1:13">
      <c r="B38" s="238"/>
      <c r="C38" s="238"/>
    </row>
    <row r="39" spans="1:13">
      <c r="B39" s="238"/>
      <c r="C39" s="238"/>
    </row>
  </sheetData>
  <mergeCells count="18">
    <mergeCell ref="A26:M26"/>
    <mergeCell ref="A27:M27"/>
    <mergeCell ref="A28:M28"/>
    <mergeCell ref="A29:M29"/>
    <mergeCell ref="A24:P24"/>
    <mergeCell ref="A1:P1"/>
    <mergeCell ref="A3:P3"/>
    <mergeCell ref="A2:P2"/>
    <mergeCell ref="B4:D4"/>
    <mergeCell ref="E4:G4"/>
    <mergeCell ref="H4:J4"/>
    <mergeCell ref="N4:P4"/>
    <mergeCell ref="K4:M4"/>
    <mergeCell ref="A30:M30"/>
    <mergeCell ref="A31:M31"/>
    <mergeCell ref="A32:M32"/>
    <mergeCell ref="A33:M33"/>
    <mergeCell ref="A34:M34"/>
  </mergeCells>
  <printOptions headings="1"/>
  <pageMargins left="0.7" right="0.7" top="0.75" bottom="0.75" header="0.3" footer="0.3"/>
  <pageSetup scale="34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318"/>
  <sheetViews>
    <sheetView tabSelected="1" zoomScale="80" zoomScaleNormal="80" workbookViewId="0">
      <selection activeCell="E30" sqref="E30"/>
    </sheetView>
  </sheetViews>
  <sheetFormatPr defaultRowHeight="12.75"/>
  <cols>
    <col min="1" max="1" width="45.5703125" customWidth="1"/>
    <col min="2" max="2" width="15.5703125" customWidth="1"/>
    <col min="3" max="3" width="20.5703125" customWidth="1"/>
    <col min="4" max="5" width="14.5703125" customWidth="1"/>
    <col min="6" max="6" width="19.5703125" customWidth="1"/>
    <col min="7" max="10" width="18.42578125" customWidth="1"/>
    <col min="11" max="11" width="20.42578125" customWidth="1"/>
    <col min="12" max="12" width="24.42578125" customWidth="1"/>
    <col min="13" max="13" width="13.42578125" customWidth="1"/>
    <col min="14" max="14" width="23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42578125" customWidth="1"/>
    <col min="22" max="22" width="14.5703125" customWidth="1"/>
    <col min="23" max="23" width="16.42578125" customWidth="1"/>
    <col min="24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42578125" customWidth="1"/>
    <col min="36" max="36" width="13" customWidth="1"/>
    <col min="37" max="37" width="12.425781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5" width="12.42578125" customWidth="1"/>
    <col min="46" max="46" width="14.5703125" customWidth="1"/>
    <col min="47" max="47" width="12.42578125" customWidth="1"/>
    <col min="48" max="48" width="15.42578125" customWidth="1"/>
    <col min="49" max="49" width="12.570312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18" customHeight="1">
      <c r="A1" s="1771" t="s">
        <v>692</v>
      </c>
      <c r="B1" s="1771"/>
      <c r="C1" s="1771"/>
      <c r="D1" s="1771"/>
      <c r="E1" s="1771"/>
      <c r="F1" s="1771"/>
      <c r="G1" s="1771"/>
      <c r="H1" s="1771"/>
      <c r="I1" s="1771"/>
      <c r="J1" s="1771"/>
      <c r="K1" s="1771"/>
      <c r="L1" s="1771"/>
      <c r="M1" s="1550"/>
    </row>
    <row r="2" spans="1:18" ht="15.75">
      <c r="A2" s="1772" t="s">
        <v>1</v>
      </c>
      <c r="B2" s="1772"/>
      <c r="C2" s="1772"/>
      <c r="D2" s="1772"/>
      <c r="E2" s="1772"/>
      <c r="F2" s="1772"/>
      <c r="G2" s="1772"/>
      <c r="H2" s="1772"/>
      <c r="I2" s="1772"/>
      <c r="J2" s="1772"/>
      <c r="K2" s="1772"/>
      <c r="L2" s="1772"/>
    </row>
    <row r="3" spans="1:18" ht="16.5" thickBot="1">
      <c r="A3" s="1773" t="s">
        <v>1249</v>
      </c>
      <c r="B3" s="1772"/>
      <c r="C3" s="1772"/>
      <c r="D3" s="1772"/>
      <c r="E3" s="1772"/>
      <c r="F3" s="1772"/>
      <c r="G3" s="1772"/>
      <c r="H3" s="1772"/>
      <c r="I3" s="1772"/>
      <c r="J3" s="1772"/>
      <c r="K3" s="1772"/>
      <c r="L3" s="1772"/>
    </row>
    <row r="4" spans="1:18" ht="13.5" thickBot="1">
      <c r="A4" s="452" t="s">
        <v>693</v>
      </c>
    </row>
    <row r="5" spans="1:18" s="581" customFormat="1" ht="102.75" customHeight="1" thickBot="1">
      <c r="A5" s="1370" t="s">
        <v>694</v>
      </c>
      <c r="B5" s="1371" t="s">
        <v>695</v>
      </c>
      <c r="C5" s="1371" t="s">
        <v>696</v>
      </c>
      <c r="D5" s="1371" t="s">
        <v>697</v>
      </c>
      <c r="E5" s="1372" t="s">
        <v>698</v>
      </c>
      <c r="F5" s="1371" t="s">
        <v>699</v>
      </c>
      <c r="G5" s="1371" t="s">
        <v>700</v>
      </c>
      <c r="H5" s="1371" t="s">
        <v>701</v>
      </c>
      <c r="I5" s="1371" t="s">
        <v>702</v>
      </c>
      <c r="J5" s="1371" t="s">
        <v>703</v>
      </c>
      <c r="K5" s="1371" t="s">
        <v>704</v>
      </c>
      <c r="L5" s="1371" t="s">
        <v>705</v>
      </c>
      <c r="M5" s="580"/>
      <c r="N5" s="580"/>
      <c r="O5" s="580"/>
      <c r="P5" s="580"/>
      <c r="Q5" s="580"/>
      <c r="R5" s="580"/>
    </row>
    <row r="6" spans="1:18">
      <c r="A6" s="759"/>
      <c r="B6" s="1373" t="s">
        <v>403</v>
      </c>
      <c r="C6" s="1374" t="s">
        <v>403</v>
      </c>
      <c r="D6" s="1373" t="s">
        <v>403</v>
      </c>
      <c r="E6" s="1375" t="s">
        <v>403</v>
      </c>
      <c r="F6" s="1375" t="s">
        <v>403</v>
      </c>
      <c r="G6" s="1375" t="s">
        <v>403</v>
      </c>
      <c r="H6" s="1375" t="s">
        <v>403</v>
      </c>
      <c r="I6" s="1375" t="s">
        <v>403</v>
      </c>
      <c r="J6" s="1375" t="s">
        <v>403</v>
      </c>
      <c r="K6" s="1375" t="s">
        <v>403</v>
      </c>
      <c r="L6" s="1375" t="s">
        <v>403</v>
      </c>
    </row>
    <row r="7" spans="1:18">
      <c r="A7" s="624" t="s">
        <v>706</v>
      </c>
      <c r="B7" s="346" t="s">
        <v>403</v>
      </c>
      <c r="C7" s="670" t="s">
        <v>403</v>
      </c>
      <c r="D7" s="672"/>
      <c r="E7" s="1369" t="s">
        <v>403</v>
      </c>
      <c r="F7" s="1376"/>
      <c r="G7" s="625" t="s">
        <v>403</v>
      </c>
      <c r="H7" s="625" t="s">
        <v>403</v>
      </c>
      <c r="I7" s="625" t="s">
        <v>403</v>
      </c>
      <c r="J7" s="625" t="s">
        <v>403</v>
      </c>
      <c r="K7" s="625" t="s">
        <v>403</v>
      </c>
      <c r="L7" s="625" t="s">
        <v>403</v>
      </c>
    </row>
    <row r="8" spans="1:18">
      <c r="A8" s="624" t="s">
        <v>707</v>
      </c>
      <c r="B8" s="652">
        <v>1283150</v>
      </c>
      <c r="C8" s="1377">
        <v>40858</v>
      </c>
      <c r="D8" s="672">
        <f>C8/B8</f>
        <v>3.1841951447609401E-2</v>
      </c>
      <c r="E8" s="1378">
        <v>89003</v>
      </c>
      <c r="F8" s="1376">
        <f>C8/E8</f>
        <v>0.45906317764569732</v>
      </c>
      <c r="G8" s="1379">
        <v>606.608085923413</v>
      </c>
      <c r="H8" s="1379">
        <v>607.0241446821617</v>
      </c>
      <c r="I8" s="1379">
        <v>0.24005529626539848</v>
      </c>
      <c r="J8" s="1379">
        <v>26.204165677698779</v>
      </c>
      <c r="K8" s="1379">
        <v>27.002515357694936</v>
      </c>
      <c r="L8" s="1380">
        <v>1721.7639509669948</v>
      </c>
    </row>
    <row r="9" spans="1:18">
      <c r="A9" s="624" t="s">
        <v>708</v>
      </c>
      <c r="B9" s="652">
        <v>98856</v>
      </c>
      <c r="C9" s="1377">
        <v>5676</v>
      </c>
      <c r="D9" s="672">
        <f>C9/B9</f>
        <v>5.7416848749696527E-2</v>
      </c>
      <c r="E9" s="1378">
        <v>9830</v>
      </c>
      <c r="F9" s="1376">
        <f>C9/E9</f>
        <v>0.57741607324516786</v>
      </c>
      <c r="G9" s="1379">
        <v>464.45598132485793</v>
      </c>
      <c r="H9" s="1379">
        <v>464.45598132485793</v>
      </c>
      <c r="I9" s="1379">
        <v>0.17047947233968491</v>
      </c>
      <c r="J9" s="1379">
        <v>19.789397656798947</v>
      </c>
      <c r="K9" s="1379">
        <v>20.131892371386655</v>
      </c>
      <c r="L9" s="1380">
        <v>1378.8200680966033</v>
      </c>
    </row>
    <row r="10" spans="1:18">
      <c r="A10" s="624" t="s">
        <v>709</v>
      </c>
      <c r="B10" s="652">
        <v>450575</v>
      </c>
      <c r="C10" s="1377"/>
      <c r="D10" s="672"/>
      <c r="E10" s="1378">
        <v>23346</v>
      </c>
      <c r="F10" s="1376"/>
      <c r="G10" s="1379"/>
      <c r="H10" s="1379"/>
      <c r="I10" s="1379"/>
      <c r="J10" s="1379"/>
      <c r="K10" s="1379"/>
      <c r="L10" s="1380"/>
    </row>
    <row r="11" spans="1:18">
      <c r="A11" s="624" t="s">
        <v>710</v>
      </c>
      <c r="B11" s="626" t="s">
        <v>403</v>
      </c>
      <c r="C11" s="1377"/>
      <c r="D11" s="672"/>
      <c r="E11" s="1381"/>
      <c r="F11" s="1376"/>
      <c r="G11" s="1379" t="s">
        <v>403</v>
      </c>
      <c r="H11" s="1379" t="s">
        <v>403</v>
      </c>
      <c r="I11" s="1379" t="s">
        <v>403</v>
      </c>
      <c r="J11" s="1379" t="s">
        <v>403</v>
      </c>
      <c r="K11" s="1379" t="s">
        <v>403</v>
      </c>
      <c r="L11" s="1380" t="s">
        <v>403</v>
      </c>
    </row>
    <row r="12" spans="1:18">
      <c r="A12" s="624" t="s">
        <v>711</v>
      </c>
      <c r="B12" s="652">
        <v>861063</v>
      </c>
      <c r="C12" s="1377">
        <v>33113</v>
      </c>
      <c r="D12" s="672">
        <f>C12/B12</f>
        <v>3.8455955023035483E-2</v>
      </c>
      <c r="E12" s="1381">
        <v>65953</v>
      </c>
      <c r="F12" s="1376">
        <f>C12/E12</f>
        <v>0.50206965566388184</v>
      </c>
      <c r="G12" s="1379">
        <v>622.61286632677081</v>
      </c>
      <c r="H12" s="1379">
        <v>623.1052968341196</v>
      </c>
      <c r="I12" s="1379">
        <v>0.2553256267468017</v>
      </c>
      <c r="J12" s="1379">
        <v>26.885837883206221</v>
      </c>
      <c r="K12" s="1379">
        <v>27.820999873125771</v>
      </c>
      <c r="L12" s="1380">
        <v>1823.0487332751939</v>
      </c>
      <c r="M12" s="5"/>
    </row>
    <row r="13" spans="1:18">
      <c r="A13" s="624" t="s">
        <v>712</v>
      </c>
      <c r="B13" s="652">
        <v>971511</v>
      </c>
      <c r="C13" s="1377">
        <v>13421</v>
      </c>
      <c r="D13" s="672">
        <f>C13/B13</f>
        <v>1.3814563087808578E-2</v>
      </c>
      <c r="E13" s="1381">
        <v>57612</v>
      </c>
      <c r="F13" s="1376">
        <f>C13/E13</f>
        <v>0.23295493994306743</v>
      </c>
      <c r="G13" s="1379">
        <v>505.87339065651491</v>
      </c>
      <c r="H13" s="1379">
        <v>505.92445190381386</v>
      </c>
      <c r="I13" s="1379">
        <v>0.1724312470009656</v>
      </c>
      <c r="J13" s="1379">
        <v>21.761870339175051</v>
      </c>
      <c r="K13" s="1379">
        <v>22.026902797859282</v>
      </c>
      <c r="L13" s="1380">
        <v>1323.2906634529552</v>
      </c>
    </row>
    <row r="14" spans="1:18">
      <c r="A14" s="624" t="s">
        <v>713</v>
      </c>
      <c r="B14" s="626"/>
      <c r="C14" s="1377"/>
      <c r="D14" s="672"/>
      <c r="E14" s="1381"/>
      <c r="F14" s="1376"/>
      <c r="G14" s="1379"/>
      <c r="H14" s="1379"/>
      <c r="I14" s="1379"/>
      <c r="J14" s="1379"/>
      <c r="K14" s="1379"/>
      <c r="L14" s="1380"/>
    </row>
    <row r="15" spans="1:18">
      <c r="A15" s="624" t="s">
        <v>714</v>
      </c>
      <c r="B15" s="652">
        <v>976404</v>
      </c>
      <c r="C15" s="1377">
        <v>14877</v>
      </c>
      <c r="D15" s="672">
        <f t="shared" ref="D15:D20" si="0">C15/B15</f>
        <v>1.5236520948295992E-2</v>
      </c>
      <c r="E15" s="1381">
        <v>16301</v>
      </c>
      <c r="F15" s="1376">
        <f t="shared" ref="F15:F20" si="1">C15/E15</f>
        <v>0.91264339611066803</v>
      </c>
      <c r="G15" s="1379">
        <v>551.27973764884018</v>
      </c>
      <c r="H15" s="1379">
        <v>551.55089715680583</v>
      </c>
      <c r="I15" s="1379">
        <v>0.2187511116487855</v>
      </c>
      <c r="J15" s="1379">
        <v>25.911122951947082</v>
      </c>
      <c r="K15" s="1379">
        <v>26.298331381603806</v>
      </c>
      <c r="L15" s="1380">
        <v>1507.1099757808449</v>
      </c>
    </row>
    <row r="16" spans="1:18">
      <c r="A16" s="624" t="s">
        <v>715</v>
      </c>
      <c r="B16" s="652">
        <v>856172</v>
      </c>
      <c r="C16" s="1377">
        <v>31657</v>
      </c>
      <c r="D16" s="672">
        <f t="shared" si="0"/>
        <v>3.6975047069981268E-2</v>
      </c>
      <c r="E16" s="1381">
        <v>35090</v>
      </c>
      <c r="F16" s="1376">
        <f t="shared" si="1"/>
        <v>0.90216585921915071</v>
      </c>
      <c r="G16" s="1379">
        <v>607.19850585985137</v>
      </c>
      <c r="H16" s="1379">
        <v>607.60811362432707</v>
      </c>
      <c r="I16" s="1379">
        <v>0.23762266522420566</v>
      </c>
      <c r="J16" s="1379">
        <v>25.1950425771936</v>
      </c>
      <c r="K16" s="1379">
        <v>26.104972918540021</v>
      </c>
      <c r="L16" s="1380">
        <v>1761.3679805818856</v>
      </c>
      <c r="N16" s="171"/>
    </row>
    <row r="17" spans="1:13">
      <c r="A17" s="624" t="s">
        <v>716</v>
      </c>
      <c r="B17" s="652">
        <v>823812</v>
      </c>
      <c r="C17" s="1377">
        <v>21888</v>
      </c>
      <c r="D17" s="672">
        <f t="shared" si="0"/>
        <v>2.6569168693828204E-2</v>
      </c>
      <c r="E17" s="1381">
        <v>23687</v>
      </c>
      <c r="F17" s="1376">
        <f t="shared" si="1"/>
        <v>0.92405116730696157</v>
      </c>
      <c r="G17" s="1379">
        <v>597.42590561056988</v>
      </c>
      <c r="H17" s="1379">
        <v>597.70373496912248</v>
      </c>
      <c r="I17" s="1379">
        <v>0.22376472418673507</v>
      </c>
      <c r="J17" s="1379">
        <v>24.996286651416586</v>
      </c>
      <c r="K17" s="1379">
        <v>25.794136354815823</v>
      </c>
      <c r="L17" s="1380">
        <v>1731.3083441677948</v>
      </c>
    </row>
    <row r="18" spans="1:13">
      <c r="A18" s="624" t="s">
        <v>717</v>
      </c>
      <c r="B18" s="652">
        <v>151385</v>
      </c>
      <c r="C18" s="1382">
        <v>1085</v>
      </c>
      <c r="D18" s="672">
        <f t="shared" si="0"/>
        <v>7.1671565875086702E-3</v>
      </c>
      <c r="E18" s="1383">
        <v>1171</v>
      </c>
      <c r="F18" s="1376">
        <f t="shared" si="1"/>
        <v>0.9265584970111016</v>
      </c>
      <c r="G18" s="1379">
        <v>654.88160460829306</v>
      </c>
      <c r="H18" s="1379">
        <v>655.25991981566631</v>
      </c>
      <c r="I18" s="1379">
        <v>0.26419847834101512</v>
      </c>
      <c r="J18" s="1379">
        <v>26.370525365898168</v>
      </c>
      <c r="K18" s="1379">
        <v>27.202707522580173</v>
      </c>
      <c r="L18" s="1380">
        <v>1889.5318410909972</v>
      </c>
    </row>
    <row r="19" spans="1:13">
      <c r="A19" s="1443" t="s">
        <v>718</v>
      </c>
      <c r="B19" s="652">
        <v>728654</v>
      </c>
      <c r="C19" s="1377">
        <v>10102</v>
      </c>
      <c r="D19" s="672">
        <f t="shared" si="0"/>
        <v>1.3863918951930546E-2</v>
      </c>
      <c r="E19" s="1381">
        <v>31057</v>
      </c>
      <c r="F19" s="1376">
        <f t="shared" si="1"/>
        <v>0.32527288533985899</v>
      </c>
      <c r="G19" s="1379">
        <v>593.73542318360978</v>
      </c>
      <c r="H19" s="1379">
        <v>593.85923678487688</v>
      </c>
      <c r="I19" s="1379">
        <v>0.20949877836074218</v>
      </c>
      <c r="J19" s="1379">
        <v>22.036966991687379</v>
      </c>
      <c r="K19" s="1379">
        <v>22.794580992083556</v>
      </c>
      <c r="L19" s="1380">
        <v>1636.6990866252327</v>
      </c>
    </row>
    <row r="20" spans="1:13">
      <c r="A20" s="624" t="s">
        <v>719</v>
      </c>
      <c r="B20" s="652">
        <v>658010</v>
      </c>
      <c r="C20" s="1382">
        <v>23574</v>
      </c>
      <c r="D20" s="672">
        <f t="shared" si="0"/>
        <v>3.5826203249190738E-2</v>
      </c>
      <c r="E20" s="1381">
        <v>25997</v>
      </c>
      <c r="F20" s="1376">
        <f t="shared" si="1"/>
        <v>0.90679693810824324</v>
      </c>
      <c r="G20" s="1379">
        <v>577.03053690524973</v>
      </c>
      <c r="H20" s="1379">
        <v>577.03053690524973</v>
      </c>
      <c r="I20" s="1379">
        <v>0.23894725642657538</v>
      </c>
      <c r="J20" s="1379">
        <v>24.502347426410822</v>
      </c>
      <c r="K20" s="1379">
        <v>25.077196616874804</v>
      </c>
      <c r="L20" s="1384">
        <v>1593.2280024553049</v>
      </c>
    </row>
    <row r="21" spans="1:13" collapsed="1">
      <c r="A21" s="1385" t="s">
        <v>720</v>
      </c>
      <c r="B21" s="626" t="s">
        <v>403</v>
      </c>
      <c r="C21" s="1386" t="s">
        <v>403</v>
      </c>
      <c r="D21" s="626" t="s">
        <v>403</v>
      </c>
      <c r="E21" s="1381" t="s">
        <v>403</v>
      </c>
      <c r="F21" s="625" t="s">
        <v>403</v>
      </c>
      <c r="G21" s="625" t="s">
        <v>403</v>
      </c>
      <c r="H21" s="625" t="s">
        <v>403</v>
      </c>
      <c r="I21" s="625" t="s">
        <v>403</v>
      </c>
      <c r="J21" s="625" t="s">
        <v>403</v>
      </c>
      <c r="K21" s="625" t="s">
        <v>403</v>
      </c>
      <c r="L21" s="625" t="s">
        <v>403</v>
      </c>
    </row>
    <row r="22" spans="1:13">
      <c r="A22" s="346" t="s">
        <v>721</v>
      </c>
      <c r="B22" s="652">
        <v>538758</v>
      </c>
      <c r="C22" s="1377">
        <v>13701</v>
      </c>
      <c r="D22" s="672">
        <f t="shared" ref="D22:D37" si="2">C22/B22</f>
        <v>2.5430712861804372E-2</v>
      </c>
      <c r="E22" s="1378">
        <v>16040</v>
      </c>
      <c r="F22" s="1376">
        <f t="shared" ref="F22:F37" si="3">C22/E22</f>
        <v>0.85417705735660843</v>
      </c>
      <c r="G22" s="1379">
        <v>599.44948974539898</v>
      </c>
      <c r="H22" s="1379">
        <v>599.73893650111029</v>
      </c>
      <c r="I22" s="1379">
        <v>0.25156933260337461</v>
      </c>
      <c r="J22" s="1379">
        <v>25.924350927092704</v>
      </c>
      <c r="K22" s="1379">
        <v>26.819178784913682</v>
      </c>
      <c r="L22" s="1380">
        <v>1745.112020126888</v>
      </c>
    </row>
    <row r="23" spans="1:13">
      <c r="A23" s="346" t="s">
        <v>507</v>
      </c>
      <c r="B23" s="652">
        <v>368935</v>
      </c>
      <c r="C23" s="1377">
        <v>11168</v>
      </c>
      <c r="D23" s="672">
        <f t="shared" si="2"/>
        <v>3.0270914930814369E-2</v>
      </c>
      <c r="E23" s="1378">
        <v>40199</v>
      </c>
      <c r="F23" s="1376">
        <f t="shared" si="3"/>
        <v>0.27781785616557625</v>
      </c>
      <c r="G23" s="1379">
        <v>637.74336340008824</v>
      </c>
      <c r="H23" s="1379">
        <v>638.00861543989811</v>
      </c>
      <c r="I23" s="1379">
        <v>0.26297453949604011</v>
      </c>
      <c r="J23" s="1379">
        <v>22.113073496999043</v>
      </c>
      <c r="K23" s="1379">
        <v>22.780407413254906</v>
      </c>
      <c r="L23" s="1380">
        <v>1656.5554770664828</v>
      </c>
    </row>
    <row r="24" spans="1:13">
      <c r="A24" s="346" t="s">
        <v>722</v>
      </c>
      <c r="B24" s="652">
        <v>1911</v>
      </c>
      <c r="C24" s="1377">
        <v>139</v>
      </c>
      <c r="D24" s="672">
        <f t="shared" si="2"/>
        <v>7.2736787022501304E-2</v>
      </c>
      <c r="E24" s="1378">
        <v>160</v>
      </c>
      <c r="F24" s="1376">
        <f t="shared" si="3"/>
        <v>0.86875000000000002</v>
      </c>
      <c r="G24" s="1379">
        <v>572.37874820143941</v>
      </c>
      <c r="H24" s="1387">
        <v>572.37874820143941</v>
      </c>
      <c r="I24" s="1378">
        <v>0.22176016546762634</v>
      </c>
      <c r="J24" s="1387">
        <v>22.858680604316628</v>
      </c>
      <c r="K24" s="1387">
        <v>23.210360949640375</v>
      </c>
      <c r="L24" s="1380">
        <v>1479.4352072259921</v>
      </c>
    </row>
    <row r="25" spans="1:13">
      <c r="A25" s="346" t="s">
        <v>723</v>
      </c>
      <c r="B25" s="652">
        <v>166453</v>
      </c>
      <c r="C25" s="1377">
        <v>3898</v>
      </c>
      <c r="D25" s="672">
        <f t="shared" si="2"/>
        <v>2.3418021904081033E-2</v>
      </c>
      <c r="E25" s="1378">
        <v>4177</v>
      </c>
      <c r="F25" s="1376">
        <f t="shared" si="3"/>
        <v>0.93320564998802968</v>
      </c>
      <c r="G25" s="1379">
        <v>519.37031785529439</v>
      </c>
      <c r="H25" s="1379">
        <v>519.37031785529439</v>
      </c>
      <c r="I25" s="1379">
        <v>0.17108910979990527</v>
      </c>
      <c r="J25" s="1379">
        <v>16.992014981015242</v>
      </c>
      <c r="K25" s="1379">
        <v>17.179671826577049</v>
      </c>
      <c r="L25" s="1380">
        <v>1283.0772601291578</v>
      </c>
      <c r="M25" s="167"/>
    </row>
    <row r="26" spans="1:13" ht="15" customHeight="1">
      <c r="A26" s="1444" t="s">
        <v>724</v>
      </c>
      <c r="B26" s="652">
        <v>22641</v>
      </c>
      <c r="C26" s="1377">
        <v>202</v>
      </c>
      <c r="D26" s="672">
        <f t="shared" si="2"/>
        <v>8.9218674086833615E-3</v>
      </c>
      <c r="E26" s="1378">
        <v>215</v>
      </c>
      <c r="F26" s="1376">
        <f t="shared" si="3"/>
        <v>0.93953488372093019</v>
      </c>
      <c r="G26" s="1379">
        <v>359.30602475247542</v>
      </c>
      <c r="H26" s="1379">
        <v>359.30602475247542</v>
      </c>
      <c r="I26" s="1379">
        <v>8.7153193069306967E-2</v>
      </c>
      <c r="J26" s="1379">
        <v>5.6059891980198095</v>
      </c>
      <c r="K26" s="1379">
        <v>5.6059891980198095</v>
      </c>
      <c r="L26" s="1380">
        <v>704.37427995060102</v>
      </c>
      <c r="M26" s="167"/>
    </row>
    <row r="27" spans="1:13">
      <c r="A27" s="1388" t="s">
        <v>725</v>
      </c>
      <c r="B27" s="652">
        <v>31210</v>
      </c>
      <c r="C27" s="1377">
        <v>206</v>
      </c>
      <c r="D27" s="672">
        <f t="shared" si="2"/>
        <v>6.6004485741749438E-3</v>
      </c>
      <c r="E27" s="1378">
        <v>1061</v>
      </c>
      <c r="F27" s="1376">
        <f t="shared" si="3"/>
        <v>0.19415645617342131</v>
      </c>
      <c r="G27" s="1379">
        <v>557.58052427184441</v>
      </c>
      <c r="H27" s="1379">
        <v>557.58052427184441</v>
      </c>
      <c r="I27" s="1379">
        <v>0.10089782524271887</v>
      </c>
      <c r="J27" s="1379">
        <v>11.958962621359269</v>
      </c>
      <c r="K27" s="1379">
        <v>11.958962621359269</v>
      </c>
      <c r="L27" s="1380">
        <v>1343.1682260123587</v>
      </c>
    </row>
    <row r="28" spans="1:13">
      <c r="A28" s="639" t="s">
        <v>726</v>
      </c>
      <c r="B28" s="652">
        <v>113795</v>
      </c>
      <c r="C28" s="1377">
        <v>1821</v>
      </c>
      <c r="D28" s="672">
        <f t="shared" si="2"/>
        <v>1.6002460565051189E-2</v>
      </c>
      <c r="E28" s="1378">
        <v>6254</v>
      </c>
      <c r="F28" s="1376">
        <f t="shared" si="3"/>
        <v>0.29117364886472658</v>
      </c>
      <c r="G28" s="1379">
        <v>408.22931630972147</v>
      </c>
      <c r="H28" s="1379">
        <v>408.22931630972147</v>
      </c>
      <c r="I28" s="1379">
        <v>0.12212064250411882</v>
      </c>
      <c r="J28" s="1379">
        <v>19.128343299285596</v>
      </c>
      <c r="K28" s="1379">
        <v>19.128343299285596</v>
      </c>
      <c r="L28" s="1380">
        <v>1313.9398818775812</v>
      </c>
    </row>
    <row r="29" spans="1:13">
      <c r="A29" s="639" t="s">
        <v>727</v>
      </c>
      <c r="B29" s="652">
        <v>435258</v>
      </c>
      <c r="C29" s="1377">
        <v>7302</v>
      </c>
      <c r="D29" s="672">
        <f t="shared" si="2"/>
        <v>1.67762568407703E-2</v>
      </c>
      <c r="E29" s="1378">
        <v>26516</v>
      </c>
      <c r="F29" s="1376">
        <f t="shared" si="3"/>
        <v>0.27538090209684718</v>
      </c>
      <c r="G29" s="1379">
        <v>464.23787181593775</v>
      </c>
      <c r="H29" s="1379">
        <v>464.73081251711551</v>
      </c>
      <c r="I29" s="1379">
        <v>9.668371350315566E-2</v>
      </c>
      <c r="J29" s="1379">
        <v>19.916543032867249</v>
      </c>
      <c r="K29" s="1379">
        <v>19.916543032867249</v>
      </c>
      <c r="L29" s="1380">
        <v>1371.5946981638344</v>
      </c>
    </row>
    <row r="30" spans="1:13">
      <c r="A30" s="639" t="s">
        <v>728</v>
      </c>
      <c r="B30" s="652">
        <v>160201</v>
      </c>
      <c r="C30" s="1377">
        <v>4396</v>
      </c>
      <c r="D30" s="672">
        <f t="shared" si="2"/>
        <v>2.7440527836904888E-2</v>
      </c>
      <c r="E30" s="1378">
        <v>15763</v>
      </c>
      <c r="F30" s="1376">
        <f t="shared" si="3"/>
        <v>0.2788809236820402</v>
      </c>
      <c r="G30" s="1379">
        <v>497.35069426749482</v>
      </c>
      <c r="H30" s="1379">
        <v>497.48220768878684</v>
      </c>
      <c r="I30" s="1379">
        <v>0.1347818409918182</v>
      </c>
      <c r="J30" s="1379">
        <v>27.718357736576447</v>
      </c>
      <c r="K30" s="1379">
        <v>27.718357736576447</v>
      </c>
      <c r="L30" s="1380">
        <v>1427.1964786494686</v>
      </c>
    </row>
    <row r="31" spans="1:13">
      <c r="A31" s="639" t="s">
        <v>729</v>
      </c>
      <c r="B31" s="652">
        <v>44761</v>
      </c>
      <c r="C31" s="1377">
        <v>172</v>
      </c>
      <c r="D31" s="672">
        <f t="shared" si="2"/>
        <v>3.8426308616876298E-3</v>
      </c>
      <c r="E31" s="1378">
        <v>1130</v>
      </c>
      <c r="F31" s="1376">
        <f t="shared" si="3"/>
        <v>0.15221238938053097</v>
      </c>
      <c r="G31" s="1379">
        <v>531.59488372093006</v>
      </c>
      <c r="H31" s="1379">
        <v>531.70654651162772</v>
      </c>
      <c r="I31" s="1379">
        <v>5.4048238372092987E-2</v>
      </c>
      <c r="J31" s="1379">
        <v>-0.22196279069767444</v>
      </c>
      <c r="K31" s="1379">
        <v>-0.22196279069767444</v>
      </c>
      <c r="L31" s="1380">
        <v>924.20840639588357</v>
      </c>
    </row>
    <row r="32" spans="1:13">
      <c r="A32" s="639" t="s">
        <v>730</v>
      </c>
      <c r="B32" s="652">
        <v>156984</v>
      </c>
      <c r="C32" s="1377">
        <v>3205</v>
      </c>
      <c r="D32" s="672">
        <f t="shared" si="2"/>
        <v>2.0416093359832851E-2</v>
      </c>
      <c r="E32" s="1378">
        <v>9853</v>
      </c>
      <c r="F32" s="1376">
        <f t="shared" si="3"/>
        <v>0.3252816401096113</v>
      </c>
      <c r="G32" s="1379">
        <v>613.33634914194749</v>
      </c>
      <c r="H32" s="1379">
        <v>613.33634914194749</v>
      </c>
      <c r="I32" s="1379">
        <v>0.2395770031201313</v>
      </c>
      <c r="J32" s="1379">
        <v>17.014799522620191</v>
      </c>
      <c r="K32" s="1379">
        <v>17.014799522620191</v>
      </c>
      <c r="L32" s="1380">
        <v>1647.0370393892179</v>
      </c>
    </row>
    <row r="33" spans="1:14">
      <c r="A33" s="639" t="s">
        <v>731</v>
      </c>
      <c r="B33" s="652">
        <v>562128</v>
      </c>
      <c r="C33" s="1377">
        <v>12043</v>
      </c>
      <c r="D33" s="672">
        <f t="shared" si="2"/>
        <v>2.1423946147496657E-2</v>
      </c>
      <c r="E33" s="1378">
        <v>86739</v>
      </c>
      <c r="F33" s="1376">
        <f t="shared" si="3"/>
        <v>0.13884181279470595</v>
      </c>
      <c r="G33" s="1379">
        <v>553.9941385868317</v>
      </c>
      <c r="H33" s="1379">
        <v>554.37445802550985</v>
      </c>
      <c r="I33" s="1379">
        <v>0.26967406086515439</v>
      </c>
      <c r="J33" s="1379">
        <v>33.101578809443097</v>
      </c>
      <c r="K33" s="1379">
        <v>33.101578809443097</v>
      </c>
      <c r="L33" s="1380">
        <v>1865.7625129017993</v>
      </c>
    </row>
    <row r="34" spans="1:14">
      <c r="A34" s="639" t="s">
        <v>732</v>
      </c>
      <c r="B34" s="652">
        <v>304264</v>
      </c>
      <c r="C34" s="1377">
        <v>17310</v>
      </c>
      <c r="D34" s="672">
        <f t="shared" si="2"/>
        <v>5.6891383798280439E-2</v>
      </c>
      <c r="E34" s="1378">
        <v>72233</v>
      </c>
      <c r="F34" s="1376">
        <f t="shared" si="3"/>
        <v>0.23964116124209156</v>
      </c>
      <c r="G34" s="1379">
        <v>705.93791496264453</v>
      </c>
      <c r="H34" s="1379">
        <v>706.17156192971561</v>
      </c>
      <c r="I34" s="1379">
        <v>0.30041923818598981</v>
      </c>
      <c r="J34" s="1379">
        <v>24.55005392444551</v>
      </c>
      <c r="K34" s="1379">
        <v>24.55005392444551</v>
      </c>
      <c r="L34" s="1380">
        <v>1801.6847340316158</v>
      </c>
    </row>
    <row r="35" spans="1:14">
      <c r="A35" s="639" t="s">
        <v>733</v>
      </c>
      <c r="B35" s="652">
        <v>5432</v>
      </c>
      <c r="C35" s="1377">
        <v>4</v>
      </c>
      <c r="D35" s="672">
        <f t="shared" si="2"/>
        <v>7.3637702503681884E-4</v>
      </c>
      <c r="E35" s="1378">
        <v>226</v>
      </c>
      <c r="F35" s="1376">
        <f t="shared" si="3"/>
        <v>1.7699115044247787E-2</v>
      </c>
      <c r="G35" s="1379">
        <v>0</v>
      </c>
      <c r="H35" s="1379">
        <v>0</v>
      </c>
      <c r="I35" s="1379">
        <v>0</v>
      </c>
      <c r="J35" s="1379">
        <v>13.028625</v>
      </c>
      <c r="K35" s="1379">
        <v>13.028625</v>
      </c>
      <c r="L35" s="1380">
        <v>433.23468705087248</v>
      </c>
    </row>
    <row r="36" spans="1:14">
      <c r="A36" s="639" t="s">
        <v>734</v>
      </c>
      <c r="B36" s="652">
        <v>18544</v>
      </c>
      <c r="C36" s="1377">
        <v>75</v>
      </c>
      <c r="D36" s="672">
        <f t="shared" si="2"/>
        <v>4.0444348576358933E-3</v>
      </c>
      <c r="E36" s="1378">
        <v>616</v>
      </c>
      <c r="F36" s="1376">
        <f t="shared" si="3"/>
        <v>0.12175324675324675</v>
      </c>
      <c r="G36" s="1379">
        <v>530.19141333333346</v>
      </c>
      <c r="H36" s="1379">
        <v>530.19141333333346</v>
      </c>
      <c r="I36" s="1379">
        <v>0.11161847999999999</v>
      </c>
      <c r="J36" s="1379">
        <v>2.2109442399999994</v>
      </c>
      <c r="K36" s="1379">
        <v>2.2109442399999994</v>
      </c>
      <c r="L36" s="1380">
        <v>1048.9531330841069</v>
      </c>
    </row>
    <row r="37" spans="1:14">
      <c r="A37" s="1445" t="s">
        <v>735</v>
      </c>
      <c r="B37" s="652">
        <v>165403</v>
      </c>
      <c r="C37" s="1377">
        <v>5376</v>
      </c>
      <c r="D37" s="672">
        <f t="shared" si="2"/>
        <v>3.2502433450421093E-2</v>
      </c>
      <c r="E37" s="1378">
        <v>5795</v>
      </c>
      <c r="F37" s="1376">
        <f t="shared" si="3"/>
        <v>0.92769628990509057</v>
      </c>
      <c r="G37" s="1379">
        <v>481.69859095981491</v>
      </c>
      <c r="H37" s="1379">
        <v>481.69859095981491</v>
      </c>
      <c r="I37" s="1379">
        <v>0.1823859250372081</v>
      </c>
      <c r="J37" s="1379">
        <v>21.17328484784062</v>
      </c>
      <c r="K37" s="1379">
        <v>21.76862494307866</v>
      </c>
      <c r="L37" s="1380">
        <v>1375.0794803933684</v>
      </c>
    </row>
    <row r="38" spans="1:14">
      <c r="A38" s="1385" t="s">
        <v>736</v>
      </c>
      <c r="B38" s="1389" t="s">
        <v>403</v>
      </c>
      <c r="C38" s="1386" t="s">
        <v>403</v>
      </c>
      <c r="D38" s="626" t="s">
        <v>403</v>
      </c>
      <c r="E38" s="1390" t="s">
        <v>403</v>
      </c>
      <c r="F38" s="1391" t="s">
        <v>403</v>
      </c>
      <c r="G38" s="1392" t="s">
        <v>403</v>
      </c>
      <c r="H38" s="1392" t="s">
        <v>403</v>
      </c>
      <c r="I38" s="1392" t="s">
        <v>403</v>
      </c>
      <c r="J38" s="1392" t="s">
        <v>403</v>
      </c>
      <c r="K38" s="1393" t="s">
        <v>403</v>
      </c>
      <c r="L38" s="1394" t="s">
        <v>403</v>
      </c>
    </row>
    <row r="39" spans="1:14">
      <c r="A39" s="1444" t="s">
        <v>737</v>
      </c>
      <c r="B39" s="652">
        <v>1413103</v>
      </c>
      <c r="C39" s="1377">
        <v>43366</v>
      </c>
      <c r="D39" s="672">
        <f>C39/B39</f>
        <v>3.0688491921678746E-2</v>
      </c>
      <c r="E39" s="1378">
        <v>49814</v>
      </c>
      <c r="F39" s="1376">
        <f t="shared" ref="F39:F44" si="4">C39/E39</f>
        <v>0.87055847753643556</v>
      </c>
      <c r="G39" s="1379">
        <v>596.76182370990182</v>
      </c>
      <c r="H39" s="1379">
        <v>597.05332875994111</v>
      </c>
      <c r="I39" s="1379">
        <v>0.23496052750991334</v>
      </c>
      <c r="J39" s="1379">
        <v>25.356329996683879</v>
      </c>
      <c r="K39" s="1379">
        <v>26.099831646639917</v>
      </c>
      <c r="L39" s="1380">
        <v>1685.6637716015355</v>
      </c>
      <c r="M39" s="669"/>
    </row>
    <row r="40" spans="1:14">
      <c r="A40" s="346" t="s">
        <v>738</v>
      </c>
      <c r="B40" s="673">
        <v>315626</v>
      </c>
      <c r="C40" s="1377">
        <v>718</v>
      </c>
      <c r="D40" s="672">
        <f>C40/B40</f>
        <v>2.2748442777211003E-3</v>
      </c>
      <c r="E40" s="1378">
        <v>1058</v>
      </c>
      <c r="F40" s="1376">
        <f t="shared" si="4"/>
        <v>0.67863894139886582</v>
      </c>
      <c r="G40" s="1379">
        <v>635.68520891364597</v>
      </c>
      <c r="H40" s="1379">
        <v>635.68520891364597</v>
      </c>
      <c r="I40" s="1379">
        <v>0.26307117130919194</v>
      </c>
      <c r="J40" s="1379">
        <v>28.637724292478953</v>
      </c>
      <c r="K40" s="1379">
        <v>29.386636894150246</v>
      </c>
      <c r="L40" s="1380">
        <v>1769.9890093213205</v>
      </c>
      <c r="M40" s="669"/>
    </row>
    <row r="41" spans="1:14">
      <c r="A41" s="1444" t="s">
        <v>739</v>
      </c>
      <c r="B41" s="673">
        <v>64259</v>
      </c>
      <c r="C41" s="1395">
        <v>1729</v>
      </c>
      <c r="D41" s="1396">
        <v>0</v>
      </c>
      <c r="E41" s="1536">
        <v>1772</v>
      </c>
      <c r="F41" s="1376">
        <f t="shared" si="4"/>
        <v>0.97573363431151239</v>
      </c>
      <c r="G41" s="1379">
        <v>524.53173973395235</v>
      </c>
      <c r="H41" s="1379">
        <v>524.53173973395235</v>
      </c>
      <c r="I41" s="1379">
        <v>0.20616502486987107</v>
      </c>
      <c r="J41" s="1379">
        <v>23.140160556390377</v>
      </c>
      <c r="K41" s="1379">
        <v>23.606149743203545</v>
      </c>
      <c r="L41" s="1380">
        <v>1371.1075871737407</v>
      </c>
    </row>
    <row r="42" spans="1:14">
      <c r="A42" s="1444" t="s">
        <v>740</v>
      </c>
      <c r="B42" s="673">
        <v>489248</v>
      </c>
      <c r="C42" s="1395">
        <v>14148</v>
      </c>
      <c r="D42" s="672">
        <f>C42/B42</f>
        <v>2.8917849434233762E-2</v>
      </c>
      <c r="E42" s="1378">
        <v>16276</v>
      </c>
      <c r="F42" s="1397">
        <f t="shared" si="4"/>
        <v>0.86925534529368398</v>
      </c>
      <c r="G42" s="1379">
        <v>587.43559768177431</v>
      </c>
      <c r="H42" s="1379">
        <v>587.43559768177431</v>
      </c>
      <c r="I42" s="1379">
        <v>0.24089079566008212</v>
      </c>
      <c r="J42" s="1379">
        <v>26.141716294748736</v>
      </c>
      <c r="K42" s="1379">
        <v>26.659552753895156</v>
      </c>
      <c r="L42" s="1384">
        <v>1594.8617608111981</v>
      </c>
    </row>
    <row r="43" spans="1:14">
      <c r="A43" s="1444" t="s">
        <v>741</v>
      </c>
      <c r="B43" s="673">
        <v>34515</v>
      </c>
      <c r="C43" s="1377">
        <v>9973</v>
      </c>
      <c r="D43" s="672">
        <f>C43/B43</f>
        <v>0.28894683470954657</v>
      </c>
      <c r="E43" s="1378">
        <v>10038</v>
      </c>
      <c r="F43" s="1376">
        <f t="shared" si="4"/>
        <v>0.99352460649531782</v>
      </c>
      <c r="G43" s="1379">
        <v>641.46020184507586</v>
      </c>
      <c r="H43" s="1379">
        <v>641.81004572354789</v>
      </c>
      <c r="I43" s="1379">
        <v>0.2505626328085645</v>
      </c>
      <c r="J43" s="1379">
        <v>25.726986932923094</v>
      </c>
      <c r="K43" s="1379">
        <v>26.630992083630215</v>
      </c>
      <c r="L43" s="1380">
        <v>1791.0629344357048</v>
      </c>
      <c r="N43" s="167"/>
    </row>
    <row r="44" spans="1:14">
      <c r="A44" s="1444" t="s">
        <v>742</v>
      </c>
      <c r="B44" s="673">
        <v>1070951</v>
      </c>
      <c r="C44" s="1377">
        <v>28017</v>
      </c>
      <c r="D44" s="672">
        <f>C44/B44</f>
        <v>2.6160860767672843E-2</v>
      </c>
      <c r="E44" s="1378">
        <v>30668</v>
      </c>
      <c r="F44" s="1376">
        <f t="shared" si="4"/>
        <v>0.913558106169297</v>
      </c>
      <c r="G44" s="1379">
        <v>576.26171445928617</v>
      </c>
      <c r="H44" s="1379">
        <v>576.26171445928617</v>
      </c>
      <c r="I44" s="1379">
        <v>0.23627594721067049</v>
      </c>
      <c r="J44" s="1379">
        <v>25.444313890359826</v>
      </c>
      <c r="K44" s="1379">
        <v>25.949875033665819</v>
      </c>
      <c r="L44" s="1380">
        <v>1587.4631619659867</v>
      </c>
    </row>
    <row r="45" spans="1:14">
      <c r="A45" s="1444" t="s">
        <v>743</v>
      </c>
      <c r="B45" s="1369"/>
      <c r="C45" s="1377"/>
      <c r="D45" s="672"/>
      <c r="E45" s="1378"/>
      <c r="F45" s="1376"/>
      <c r="G45" s="1379"/>
      <c r="H45" s="1379"/>
      <c r="I45" s="1379"/>
      <c r="J45" s="1379"/>
      <c r="K45" s="1379"/>
      <c r="L45" s="1380"/>
    </row>
    <row r="46" spans="1:14">
      <c r="A46" s="675" t="s">
        <v>744</v>
      </c>
      <c r="B46" s="652">
        <v>568349</v>
      </c>
      <c r="C46" s="1377">
        <v>20962</v>
      </c>
      <c r="D46" s="672">
        <f>C46/B46</f>
        <v>3.6882267761533846E-2</v>
      </c>
      <c r="E46" s="1378">
        <v>23163</v>
      </c>
      <c r="F46" s="1376">
        <f>C46/E46</f>
        <v>0.90497776626516424</v>
      </c>
      <c r="G46" s="1379">
        <v>555.00556445012205</v>
      </c>
      <c r="H46" s="1379">
        <v>555.00556445012205</v>
      </c>
      <c r="I46" s="1379">
        <v>0.21974622850867434</v>
      </c>
      <c r="J46" s="1379">
        <v>24.04335742639973</v>
      </c>
      <c r="K46" s="1379">
        <v>24.621168716544087</v>
      </c>
      <c r="L46" s="1380">
        <v>1551.109865101718</v>
      </c>
    </row>
    <row r="47" spans="1:14">
      <c r="A47" s="675" t="s">
        <v>745</v>
      </c>
      <c r="B47" s="652">
        <v>840786</v>
      </c>
      <c r="C47" s="1377">
        <v>17847</v>
      </c>
      <c r="D47" s="672">
        <f>C47/B47</f>
        <v>2.1226566569852494E-2</v>
      </c>
      <c r="E47" s="1378">
        <v>19618</v>
      </c>
      <c r="F47" s="1376">
        <f>C47/E47</f>
        <v>0.90972576205525535</v>
      </c>
      <c r="G47" s="1379">
        <v>546.93875446868458</v>
      </c>
      <c r="H47" s="1379">
        <v>546.93875446868458</v>
      </c>
      <c r="I47" s="1379">
        <v>0.20619025303963875</v>
      </c>
      <c r="J47" s="1379">
        <v>25.647275380521283</v>
      </c>
      <c r="K47" s="1379">
        <v>26.052157567107525</v>
      </c>
      <c r="L47" s="1380">
        <v>1529.5699060292093</v>
      </c>
    </row>
    <row r="48" spans="1:14">
      <c r="A48" s="675" t="s">
        <v>746</v>
      </c>
      <c r="B48" s="652">
        <v>422506</v>
      </c>
      <c r="C48" s="1377">
        <v>5896</v>
      </c>
      <c r="D48" s="672">
        <f>C48/B48</f>
        <v>1.3954831410678192E-2</v>
      </c>
      <c r="E48" s="1378">
        <v>6359</v>
      </c>
      <c r="F48" s="1376">
        <f>C48/E48</f>
        <v>0.92718980971850917</v>
      </c>
      <c r="G48" s="1379">
        <v>580.58068588873698</v>
      </c>
      <c r="H48" s="1379">
        <v>580.58068588873698</v>
      </c>
      <c r="I48" s="1379">
        <v>0.23295414314792126</v>
      </c>
      <c r="J48" s="1379">
        <v>25.277535014246048</v>
      </c>
      <c r="K48" s="1379">
        <v>25.538550757801083</v>
      </c>
      <c r="L48" s="1380">
        <v>1477.2322497608154</v>
      </c>
    </row>
    <row r="49" spans="1:15">
      <c r="A49" s="1444" t="s">
        <v>747</v>
      </c>
      <c r="B49" s="652">
        <v>234535</v>
      </c>
      <c r="C49" s="1377">
        <v>44705</v>
      </c>
      <c r="D49" s="672">
        <f>C49/B49</f>
        <v>0.19061120941437312</v>
      </c>
      <c r="E49" s="1378">
        <v>44563</v>
      </c>
      <c r="F49" s="1376">
        <f>C49/E49</f>
        <v>1.0031865000112201</v>
      </c>
      <c r="G49" s="1379">
        <v>555.15817731805896</v>
      </c>
      <c r="H49" s="1379">
        <v>555.15817731805896</v>
      </c>
      <c r="I49" s="1379">
        <v>0.21607640120786689</v>
      </c>
      <c r="J49" s="1379">
        <v>24.846440633758981</v>
      </c>
      <c r="K49" s="1379">
        <v>25.313434515248751</v>
      </c>
      <c r="L49" s="1380">
        <v>1532.7672620431167</v>
      </c>
    </row>
    <row r="50" spans="1:15">
      <c r="A50" s="1385" t="s">
        <v>748</v>
      </c>
      <c r="B50" s="1389" t="s">
        <v>403</v>
      </c>
      <c r="C50" s="1386" t="s">
        <v>403</v>
      </c>
      <c r="D50" s="626" t="s">
        <v>403</v>
      </c>
      <c r="E50" s="1390" t="s">
        <v>403</v>
      </c>
      <c r="F50" s="1391" t="s">
        <v>403</v>
      </c>
      <c r="G50" s="1392" t="s">
        <v>403</v>
      </c>
      <c r="H50" s="1392" t="s">
        <v>403</v>
      </c>
      <c r="I50" s="1392" t="s">
        <v>403</v>
      </c>
      <c r="J50" s="1392" t="s">
        <v>403</v>
      </c>
      <c r="K50" s="1393" t="s">
        <v>403</v>
      </c>
      <c r="L50" s="1394" t="s">
        <v>403</v>
      </c>
    </row>
    <row r="51" spans="1:15">
      <c r="A51" s="346" t="s">
        <v>749</v>
      </c>
      <c r="B51" s="652">
        <v>103876</v>
      </c>
      <c r="C51" s="1377">
        <v>6115</v>
      </c>
      <c r="D51" s="672">
        <f>C51/B51</f>
        <v>5.8868266009472835E-2</v>
      </c>
      <c r="E51" s="1378">
        <v>6150</v>
      </c>
      <c r="F51" s="1376">
        <f>C51/E51</f>
        <v>0.99430894308943085</v>
      </c>
      <c r="G51" s="1379">
        <v>626.6854587080951</v>
      </c>
      <c r="H51" s="1379">
        <v>627.11311398201155</v>
      </c>
      <c r="I51" s="1379">
        <v>0.24783742338516151</v>
      </c>
      <c r="J51" s="1379">
        <v>25.587174256417498</v>
      </c>
      <c r="K51" s="1379">
        <v>26.25828699231301</v>
      </c>
      <c r="L51" s="1380">
        <v>1751.5259002918458</v>
      </c>
    </row>
    <row r="52" spans="1:15">
      <c r="A52" s="346" t="s">
        <v>750</v>
      </c>
      <c r="B52" s="1369" t="s">
        <v>403</v>
      </c>
      <c r="C52" s="1377" t="s">
        <v>403</v>
      </c>
      <c r="D52" s="672"/>
      <c r="E52" s="1378"/>
      <c r="F52" s="1376"/>
      <c r="G52" s="1379" t="s">
        <v>403</v>
      </c>
      <c r="H52" s="1379" t="s">
        <v>403</v>
      </c>
      <c r="I52" s="1379" t="s">
        <v>403</v>
      </c>
      <c r="J52" s="1379" t="s">
        <v>403</v>
      </c>
      <c r="K52" s="1379" t="s">
        <v>403</v>
      </c>
      <c r="L52" s="1380" t="s">
        <v>403</v>
      </c>
    </row>
    <row r="53" spans="1:15">
      <c r="A53" s="644" t="s">
        <v>744</v>
      </c>
      <c r="B53" s="1466">
        <v>926121</v>
      </c>
      <c r="C53" s="1398">
        <v>28200</v>
      </c>
      <c r="D53" s="1399">
        <f>C53/B53</f>
        <v>3.0449584881457173E-2</v>
      </c>
      <c r="E53" s="1400">
        <v>31080</v>
      </c>
      <c r="F53" s="1401">
        <f>C53/E53</f>
        <v>0.9073359073359073</v>
      </c>
      <c r="G53" s="1402">
        <v>563.50139085126511</v>
      </c>
      <c r="H53" s="1402">
        <v>563.50139085126511</v>
      </c>
      <c r="I53" s="1402">
        <v>0.22900953531919202</v>
      </c>
      <c r="J53" s="1402">
        <v>25.787269871283506</v>
      </c>
      <c r="K53" s="1402">
        <v>26.345020960928952</v>
      </c>
      <c r="L53" s="1403">
        <v>1589.065071878774</v>
      </c>
    </row>
    <row r="54" spans="1:15">
      <c r="A54" s="644" t="s">
        <v>745</v>
      </c>
      <c r="B54" s="1466">
        <v>541444</v>
      </c>
      <c r="C54" s="1398">
        <v>12054</v>
      </c>
      <c r="D54" s="1399">
        <f>C54/B54</f>
        <v>2.2262690139700506E-2</v>
      </c>
      <c r="E54" s="1400">
        <v>13297</v>
      </c>
      <c r="F54" s="1401">
        <f>C54/E54</f>
        <v>0.90652026772956307</v>
      </c>
      <c r="G54" s="1402">
        <v>551.26131674142414</v>
      </c>
      <c r="H54" s="1402">
        <v>551.26131674142414</v>
      </c>
      <c r="I54" s="1402">
        <v>0.20117690907581628</v>
      </c>
      <c r="J54" s="1402">
        <v>23.881267272445282</v>
      </c>
      <c r="K54" s="1402">
        <v>24.237481132740768</v>
      </c>
      <c r="L54" s="1403">
        <v>1472.2748879360777</v>
      </c>
    </row>
    <row r="55" spans="1:15">
      <c r="A55" s="674" t="s">
        <v>746</v>
      </c>
      <c r="B55" s="652">
        <v>365005</v>
      </c>
      <c r="C55" s="1404">
        <v>4451</v>
      </c>
      <c r="D55" s="1405">
        <f>C55/B55</f>
        <v>1.2194353502006821E-2</v>
      </c>
      <c r="E55" s="1378">
        <v>4763</v>
      </c>
      <c r="F55" s="1376">
        <f>C55/E55</f>
        <v>0.93449506613478894</v>
      </c>
      <c r="G55" s="1379">
        <v>512.8517598292342</v>
      </c>
      <c r="H55" s="1379">
        <v>512.8517598292342</v>
      </c>
      <c r="I55" s="1379">
        <v>0.17448666771512564</v>
      </c>
      <c r="J55" s="1379">
        <v>21.499510775105158</v>
      </c>
      <c r="K55" s="1379">
        <v>21.691507825655581</v>
      </c>
      <c r="L55" s="1380">
        <v>1339.9065206810794</v>
      </c>
    </row>
    <row r="56" spans="1:15" ht="13.5" thickBot="1">
      <c r="A56" s="630" t="s">
        <v>751</v>
      </c>
      <c r="B56" s="1406">
        <v>595976</v>
      </c>
      <c r="C56" s="1407">
        <v>13659</v>
      </c>
      <c r="D56" s="1408">
        <f>C56/B56</f>
        <v>2.2918708135898091E-2</v>
      </c>
      <c r="E56" s="1409">
        <v>14707</v>
      </c>
      <c r="F56" s="1410">
        <f>C56/E56</f>
        <v>0.92874141565241042</v>
      </c>
      <c r="G56" s="1411">
        <v>628.71108133845394</v>
      </c>
      <c r="H56" s="1411">
        <v>629.10511596763627</v>
      </c>
      <c r="I56" s="1411">
        <v>0.23055540822893061</v>
      </c>
      <c r="J56" s="1411">
        <v>24.263094389053578</v>
      </c>
      <c r="K56" s="1411">
        <v>25.089951562492814</v>
      </c>
      <c r="L56" s="1412">
        <v>1805.5753653503082</v>
      </c>
    </row>
    <row r="58" spans="1:15">
      <c r="A58" s="641" t="s">
        <v>752</v>
      </c>
      <c r="B58" s="171"/>
      <c r="C58" s="1398"/>
      <c r="D58" s="1241"/>
      <c r="E58" s="1398"/>
      <c r="F58" s="161"/>
      <c r="G58" s="167"/>
      <c r="H58" s="167"/>
      <c r="I58" s="167"/>
      <c r="J58" s="167"/>
      <c r="K58" s="167"/>
      <c r="L58" s="1413"/>
    </row>
    <row r="59" spans="1:15">
      <c r="A59" s="641" t="s">
        <v>753</v>
      </c>
      <c r="B59" s="171"/>
      <c r="C59" s="1398"/>
      <c r="D59" s="1241"/>
      <c r="E59" s="1398"/>
      <c r="F59" s="161"/>
      <c r="G59" s="167"/>
      <c r="H59" s="167"/>
      <c r="I59" s="167"/>
      <c r="J59" s="167"/>
      <c r="K59" s="167"/>
      <c r="L59" s="1413"/>
    </row>
    <row r="60" spans="1:15" s="654" customFormat="1">
      <c r="A60" s="659" t="s">
        <v>754</v>
      </c>
      <c r="C60" s="1414"/>
      <c r="D60" s="656"/>
      <c r="F60" s="656"/>
      <c r="G60" s="657"/>
      <c r="H60" s="657"/>
      <c r="I60" s="657"/>
      <c r="J60" s="657"/>
      <c r="K60" s="657"/>
      <c r="L60" s="1415"/>
    </row>
    <row r="61" spans="1:15" s="654" customFormat="1">
      <c r="A61" s="653" t="s">
        <v>755</v>
      </c>
      <c r="C61" s="1414"/>
      <c r="D61" s="656"/>
      <c r="F61" s="656"/>
      <c r="G61" s="657"/>
      <c r="H61" s="657"/>
      <c r="I61" s="657"/>
      <c r="J61" s="657"/>
      <c r="K61" s="657"/>
      <c r="L61" s="1415"/>
    </row>
    <row r="62" spans="1:15" s="654" customFormat="1">
      <c r="A62" s="1761" t="s">
        <v>756</v>
      </c>
      <c r="B62" s="1761"/>
      <c r="C62" s="1761"/>
      <c r="D62" s="1761"/>
      <c r="E62" s="1761"/>
      <c r="F62" s="1761"/>
      <c r="G62" s="1761"/>
      <c r="H62" s="1761"/>
      <c r="I62" s="1761"/>
      <c r="J62" s="1761"/>
      <c r="K62" s="1761"/>
      <c r="L62" s="1761"/>
      <c r="M62" s="660"/>
      <c r="N62" s="660"/>
      <c r="O62" s="660"/>
    </row>
    <row r="63" spans="1:15" s="654" customFormat="1">
      <c r="A63" s="1761" t="s">
        <v>757</v>
      </c>
      <c r="B63" s="1761"/>
      <c r="C63" s="1761"/>
      <c r="D63" s="1761"/>
      <c r="E63" s="1761"/>
      <c r="F63" s="1761"/>
      <c r="G63" s="1761"/>
      <c r="H63" s="1761"/>
      <c r="I63" s="1761"/>
      <c r="J63" s="1761"/>
      <c r="K63" s="1761"/>
      <c r="L63" s="1761"/>
      <c r="M63" s="661"/>
      <c r="N63" s="661"/>
    </row>
    <row r="64" spans="1:15" s="654" customFormat="1">
      <c r="A64" s="1762" t="s">
        <v>758</v>
      </c>
      <c r="B64" s="1762"/>
      <c r="C64" s="1762"/>
      <c r="D64" s="1762"/>
      <c r="E64" s="1762"/>
      <c r="F64" s="1762"/>
      <c r="G64" s="1762"/>
      <c r="H64" s="1762"/>
      <c r="I64" s="1762"/>
      <c r="J64" s="1762"/>
      <c r="K64" s="1762"/>
      <c r="L64" s="1762"/>
    </row>
    <row r="65" spans="1:14" s="654" customFormat="1" ht="41.25" customHeight="1">
      <c r="A65" s="1762" t="s">
        <v>759</v>
      </c>
      <c r="B65" s="1762"/>
      <c r="C65" s="1762"/>
      <c r="D65" s="1762"/>
      <c r="E65" s="1762"/>
      <c r="F65" s="1762"/>
      <c r="G65" s="1762"/>
      <c r="H65" s="1762"/>
      <c r="I65" s="1762"/>
      <c r="J65" s="1762"/>
      <c r="K65" s="1762"/>
      <c r="L65" s="1762"/>
    </row>
    <row r="66" spans="1:14" s="654" customFormat="1" ht="41.25" customHeight="1">
      <c r="A66" s="1762" t="s">
        <v>760</v>
      </c>
      <c r="B66" s="1762"/>
      <c r="C66" s="1762"/>
      <c r="D66" s="1762"/>
      <c r="E66" s="1762"/>
      <c r="F66" s="1762"/>
      <c r="G66" s="1762"/>
      <c r="H66" s="1762"/>
      <c r="I66" s="1762"/>
      <c r="J66" s="1762"/>
      <c r="K66" s="1762"/>
      <c r="L66" s="1762"/>
      <c r="M66" s="661"/>
      <c r="N66" s="661"/>
    </row>
    <row r="67" spans="1:14" s="654" customFormat="1">
      <c r="A67" s="654" t="s">
        <v>761</v>
      </c>
      <c r="B67" s="661"/>
      <c r="C67" s="661"/>
      <c r="D67" s="661"/>
      <c r="E67" s="661"/>
      <c r="F67" s="661"/>
      <c r="G67" s="661"/>
      <c r="H67" s="661"/>
      <c r="I67" s="660"/>
      <c r="J67" s="660"/>
      <c r="K67" s="660"/>
      <c r="L67" s="660"/>
      <c r="M67" s="661"/>
      <c r="N67" s="661"/>
    </row>
    <row r="68" spans="1:14" s="654" customFormat="1">
      <c r="A68" s="661" t="s">
        <v>762</v>
      </c>
      <c r="B68" s="661"/>
      <c r="C68" s="661"/>
      <c r="D68" s="661"/>
      <c r="E68" s="661"/>
      <c r="F68" s="661"/>
      <c r="G68" s="661"/>
      <c r="H68" s="661"/>
      <c r="I68" s="661"/>
      <c r="J68" s="661"/>
      <c r="K68" s="661"/>
      <c r="L68" s="661"/>
      <c r="M68" s="661"/>
      <c r="N68" s="661"/>
    </row>
    <row r="69" spans="1:14" s="654" customFormat="1">
      <c r="A69" s="661" t="s">
        <v>763</v>
      </c>
      <c r="B69" s="661"/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</row>
    <row r="70" spans="1:14" s="654" customFormat="1">
      <c r="A70" s="661" t="s">
        <v>764</v>
      </c>
      <c r="B70" s="661"/>
      <c r="C70" s="661"/>
      <c r="D70" s="661"/>
      <c r="E70" s="661"/>
      <c r="F70" s="661"/>
      <c r="G70" s="661"/>
      <c r="H70" s="661"/>
      <c r="I70" s="661"/>
      <c r="J70" s="661"/>
      <c r="K70" s="661"/>
      <c r="L70" s="661"/>
      <c r="M70" s="661"/>
      <c r="N70" s="661"/>
    </row>
    <row r="71" spans="1:14" s="654" customFormat="1">
      <c r="A71" s="654" t="s">
        <v>765</v>
      </c>
      <c r="B71" s="661"/>
      <c r="C71" s="661"/>
      <c r="D71" s="661"/>
      <c r="E71" s="661"/>
      <c r="F71" s="661"/>
      <c r="G71" s="661"/>
      <c r="H71" s="661"/>
      <c r="I71" s="661"/>
      <c r="J71" s="661"/>
      <c r="K71" s="661"/>
      <c r="L71" s="661"/>
      <c r="M71" s="661"/>
      <c r="N71" s="661"/>
    </row>
    <row r="72" spans="1:14" s="654" customFormat="1" ht="39" customHeight="1">
      <c r="A72" s="1762" t="s">
        <v>766</v>
      </c>
      <c r="B72" s="1762"/>
      <c r="C72" s="1762"/>
      <c r="D72" s="1762"/>
      <c r="E72" s="1762"/>
      <c r="F72" s="1762"/>
      <c r="G72" s="1762"/>
      <c r="H72" s="1762"/>
      <c r="I72" s="1762"/>
      <c r="J72" s="1762"/>
      <c r="K72" s="1762"/>
      <c r="L72" s="1762"/>
      <c r="M72" s="661"/>
      <c r="N72" s="661"/>
    </row>
    <row r="73" spans="1:14" s="654" customFormat="1" ht="30.75" customHeight="1">
      <c r="A73" s="1762" t="s">
        <v>767</v>
      </c>
      <c r="B73" s="1762"/>
      <c r="C73" s="1762"/>
      <c r="D73" s="1762"/>
      <c r="E73" s="1762"/>
      <c r="F73" s="1762"/>
      <c r="G73" s="1762"/>
      <c r="H73" s="1762"/>
      <c r="I73" s="1762"/>
      <c r="J73" s="1762"/>
      <c r="K73" s="1762"/>
      <c r="L73" s="1762"/>
    </row>
    <row r="74" spans="1:14" s="654" customFormat="1" ht="39" customHeight="1">
      <c r="A74" s="1762" t="s">
        <v>768</v>
      </c>
      <c r="B74" s="1762"/>
      <c r="C74" s="1762"/>
      <c r="D74" s="1762"/>
      <c r="E74" s="1762"/>
      <c r="F74" s="1762"/>
      <c r="G74" s="1762"/>
      <c r="H74" s="1762"/>
      <c r="I74" s="1762"/>
      <c r="J74" s="1762"/>
      <c r="K74" s="1762"/>
      <c r="L74" s="1762"/>
    </row>
    <row r="75" spans="1:14" s="654" customFormat="1" ht="28.5" customHeight="1">
      <c r="A75" s="1762" t="s">
        <v>769</v>
      </c>
      <c r="B75" s="1762"/>
      <c r="C75" s="1762"/>
      <c r="D75" s="1762"/>
      <c r="E75" s="1762"/>
      <c r="F75" s="1762"/>
      <c r="G75" s="1762"/>
      <c r="H75" s="1762"/>
      <c r="I75" s="1762"/>
      <c r="J75" s="1762"/>
      <c r="K75" s="1762"/>
      <c r="L75" s="1762"/>
    </row>
    <row r="76" spans="1:14" s="654" customFormat="1">
      <c r="A76" s="1762" t="s">
        <v>770</v>
      </c>
      <c r="B76" s="1762"/>
      <c r="C76" s="1762"/>
      <c r="D76" s="1762"/>
      <c r="E76" s="1762"/>
      <c r="F76" s="1762"/>
      <c r="G76" s="1762"/>
      <c r="H76" s="1762"/>
      <c r="I76" s="1762"/>
      <c r="J76" s="1762"/>
      <c r="K76" s="1762"/>
      <c r="L76" s="1762"/>
    </row>
    <row r="77" spans="1:14">
      <c r="A77" s="1612" t="s">
        <v>771</v>
      </c>
      <c r="B77" s="1612"/>
      <c r="C77" s="1612"/>
      <c r="D77" s="1612"/>
      <c r="E77" s="1612"/>
      <c r="F77" s="1612"/>
      <c r="G77" s="1612"/>
      <c r="H77" s="1612"/>
      <c r="I77" s="1612"/>
      <c r="J77" s="1612"/>
      <c r="K77" s="1612"/>
      <c r="L77" s="1612"/>
      <c r="M77" s="227"/>
      <c r="N77" s="227"/>
    </row>
    <row r="78" spans="1:14">
      <c r="A78" s="1416" t="s">
        <v>772</v>
      </c>
      <c r="B78" s="781"/>
      <c r="C78" s="781"/>
      <c r="D78" s="781"/>
      <c r="E78" s="781"/>
      <c r="F78" s="781"/>
      <c r="G78" s="781"/>
      <c r="H78" s="781"/>
      <c r="I78" s="781"/>
      <c r="J78" s="781"/>
      <c r="K78" s="781"/>
      <c r="L78" s="781"/>
      <c r="M78" s="227"/>
      <c r="N78" s="227"/>
    </row>
    <row r="79" spans="1:14" s="654" customFormat="1">
      <c r="A79" s="654" t="s">
        <v>773</v>
      </c>
      <c r="I79" s="244"/>
      <c r="J79" s="244"/>
      <c r="K79" s="244"/>
      <c r="L79" s="244"/>
    </row>
    <row r="80" spans="1:14" s="654" customFormat="1">
      <c r="A80" s="654" t="s">
        <v>774</v>
      </c>
      <c r="I80" s="244"/>
      <c r="J80" s="244"/>
      <c r="K80" s="244"/>
      <c r="L80" s="244"/>
    </row>
    <row r="81" spans="1:14" ht="20.25" customHeight="1">
      <c r="A81" s="1416"/>
      <c r="B81" s="781"/>
      <c r="C81" s="781"/>
      <c r="D81" s="781"/>
      <c r="E81" s="781"/>
      <c r="F81" s="781"/>
      <c r="G81" s="781"/>
      <c r="H81" s="781"/>
      <c r="I81" s="781"/>
      <c r="J81" s="781"/>
      <c r="K81" s="781"/>
      <c r="L81" s="781"/>
      <c r="M81" s="227"/>
      <c r="N81" s="227"/>
    </row>
    <row r="82" spans="1:14" ht="13.5" thickBot="1"/>
    <row r="83" spans="1:14" ht="13.5" thickBot="1">
      <c r="A83" s="1345" t="s">
        <v>775</v>
      </c>
      <c r="C83" s="1220"/>
    </row>
    <row r="84" spans="1:14" ht="96" customHeight="1" thickBot="1">
      <c r="A84" s="631" t="s">
        <v>694</v>
      </c>
      <c r="B84" s="723" t="s">
        <v>776</v>
      </c>
      <c r="C84" s="632" t="s">
        <v>777</v>
      </c>
      <c r="D84" s="632" t="s">
        <v>697</v>
      </c>
      <c r="E84" s="632" t="s">
        <v>778</v>
      </c>
      <c r="F84" s="632" t="s">
        <v>779</v>
      </c>
      <c r="G84" s="632" t="s">
        <v>780</v>
      </c>
      <c r="H84" s="632" t="s">
        <v>781</v>
      </c>
      <c r="I84" s="632" t="s">
        <v>782</v>
      </c>
      <c r="J84" s="632" t="s">
        <v>783</v>
      </c>
      <c r="K84" s="632" t="s">
        <v>784</v>
      </c>
      <c r="L84" s="632" t="s">
        <v>785</v>
      </c>
    </row>
    <row r="85" spans="1:14">
      <c r="A85" s="622" t="s">
        <v>786</v>
      </c>
      <c r="B85" s="622"/>
      <c r="C85" s="1305"/>
      <c r="D85" s="622"/>
      <c r="E85" s="1306"/>
      <c r="F85" s="623"/>
      <c r="G85" s="623"/>
      <c r="H85" s="623"/>
      <c r="I85" s="623"/>
      <c r="J85" s="623"/>
      <c r="K85" s="623"/>
      <c r="L85" s="623"/>
    </row>
    <row r="86" spans="1:14">
      <c r="A86" s="346" t="s">
        <v>721</v>
      </c>
      <c r="B86" s="652">
        <v>1376</v>
      </c>
      <c r="C86" s="652">
        <v>11</v>
      </c>
      <c r="D86" s="1486">
        <f>C86/B86</f>
        <v>7.9941860465116282E-3</v>
      </c>
      <c r="E86" s="652">
        <v>14</v>
      </c>
      <c r="F86" s="672">
        <f>C86/E86</f>
        <v>0.7857142857142857</v>
      </c>
      <c r="G86" s="1363">
        <v>16809.890206272728</v>
      </c>
      <c r="H86" s="1363">
        <v>16809.890206272728</v>
      </c>
      <c r="I86" s="1363">
        <v>4.5316057272727299</v>
      </c>
      <c r="J86" s="1363">
        <v>277.04636718181814</v>
      </c>
      <c r="K86" s="1363">
        <v>277.04636718181814</v>
      </c>
      <c r="L86" s="1366">
        <v>91893.052727272719</v>
      </c>
    </row>
    <row r="87" spans="1:14">
      <c r="A87" s="346" t="s">
        <v>507</v>
      </c>
      <c r="B87" s="652">
        <v>642</v>
      </c>
      <c r="C87" s="652">
        <v>11</v>
      </c>
      <c r="D87" s="1486">
        <f>C87/B87</f>
        <v>1.7133956386292833E-2</v>
      </c>
      <c r="E87" s="652">
        <v>6</v>
      </c>
      <c r="F87" s="672">
        <f>C87/E87</f>
        <v>1.8333333333333333</v>
      </c>
      <c r="G87" s="1363">
        <v>16445.031020727274</v>
      </c>
      <c r="H87" s="1363">
        <v>16445.031020727274</v>
      </c>
      <c r="I87" s="1363">
        <v>1.0667927272727271</v>
      </c>
      <c r="J87" s="1363">
        <v>83.400972636363633</v>
      </c>
      <c r="K87" s="1363">
        <v>83.400972636363633</v>
      </c>
      <c r="L87" s="1366">
        <v>27335.872727272708</v>
      </c>
    </row>
    <row r="88" spans="1:14">
      <c r="A88" s="346" t="s">
        <v>787</v>
      </c>
      <c r="B88" s="652">
        <v>0</v>
      </c>
      <c r="C88" s="652">
        <v>0</v>
      </c>
      <c r="D88" s="1486">
        <v>0</v>
      </c>
      <c r="E88" s="652">
        <v>1</v>
      </c>
      <c r="F88" s="672">
        <f>C88/E88</f>
        <v>0</v>
      </c>
      <c r="G88" s="1363" t="s">
        <v>124</v>
      </c>
      <c r="H88" s="1363" t="s">
        <v>124</v>
      </c>
      <c r="I88" s="1363" t="s">
        <v>124</v>
      </c>
      <c r="J88" s="1363" t="s">
        <v>124</v>
      </c>
      <c r="K88" s="1363" t="s">
        <v>124</v>
      </c>
      <c r="L88" s="1366" t="s">
        <v>124</v>
      </c>
    </row>
    <row r="89" spans="1:14">
      <c r="A89" s="346" t="s">
        <v>788</v>
      </c>
      <c r="B89" s="652">
        <v>3277</v>
      </c>
      <c r="C89" s="652">
        <v>6</v>
      </c>
      <c r="D89" s="1486">
        <f t="shared" ref="D89:D90" si="5">C89/B89</f>
        <v>1.8309429356118401E-3</v>
      </c>
      <c r="E89" s="652">
        <v>7</v>
      </c>
      <c r="F89" s="672">
        <f>C89/E89</f>
        <v>0.8571428571428571</v>
      </c>
      <c r="G89" s="1363">
        <v>6853.6720958333353</v>
      </c>
      <c r="H89" s="1363">
        <v>6819.3020958333354</v>
      </c>
      <c r="I89" s="1363">
        <v>1.2424878333333331</v>
      </c>
      <c r="J89" s="1363">
        <v>405.82702249999988</v>
      </c>
      <c r="K89" s="1363">
        <v>405.82702249999988</v>
      </c>
      <c r="L89" s="1366">
        <v>51827.185000000019</v>
      </c>
    </row>
    <row r="90" spans="1:14">
      <c r="A90" s="346" t="s">
        <v>789</v>
      </c>
      <c r="B90" s="652">
        <v>145</v>
      </c>
      <c r="C90" s="652">
        <v>0</v>
      </c>
      <c r="D90" s="1486">
        <f t="shared" si="5"/>
        <v>0</v>
      </c>
      <c r="E90" s="652">
        <v>4</v>
      </c>
      <c r="F90" s="672">
        <f>C90/E90</f>
        <v>0</v>
      </c>
      <c r="G90" s="1363" t="s">
        <v>124</v>
      </c>
      <c r="H90" s="1363" t="s">
        <v>124</v>
      </c>
      <c r="I90" s="1363" t="s">
        <v>124</v>
      </c>
      <c r="J90" s="1363" t="s">
        <v>124</v>
      </c>
      <c r="K90" s="1363" t="s">
        <v>124</v>
      </c>
      <c r="L90" s="1366" t="s">
        <v>124</v>
      </c>
    </row>
    <row r="91" spans="1:14">
      <c r="A91" s="707" t="s">
        <v>790</v>
      </c>
      <c r="B91" s="652">
        <v>46</v>
      </c>
      <c r="C91" s="652">
        <v>0</v>
      </c>
      <c r="D91" s="1486">
        <f t="shared" ref="D91:D98" si="6">C91/B91</f>
        <v>0</v>
      </c>
      <c r="E91" s="652">
        <v>0</v>
      </c>
      <c r="F91" s="672">
        <v>0</v>
      </c>
      <c r="G91" s="1363" t="s">
        <v>124</v>
      </c>
      <c r="H91" s="1363" t="s">
        <v>124</v>
      </c>
      <c r="I91" s="1363" t="s">
        <v>124</v>
      </c>
      <c r="J91" s="1363" t="s">
        <v>124</v>
      </c>
      <c r="K91" s="1363" t="s">
        <v>124</v>
      </c>
      <c r="L91" s="1366" t="s">
        <v>124</v>
      </c>
    </row>
    <row r="92" spans="1:14">
      <c r="A92" s="708" t="s">
        <v>726</v>
      </c>
      <c r="B92" s="652">
        <v>197</v>
      </c>
      <c r="C92" s="652">
        <v>16</v>
      </c>
      <c r="D92" s="1486">
        <f t="shared" si="6"/>
        <v>8.1218274111675121E-2</v>
      </c>
      <c r="E92" s="652">
        <v>14</v>
      </c>
      <c r="F92" s="672">
        <f>C92/E92</f>
        <v>1.1428571428571428</v>
      </c>
      <c r="G92" s="1363">
        <v>8735.0231451249965</v>
      </c>
      <c r="H92" s="1363">
        <v>8735.0231451249965</v>
      </c>
      <c r="I92" s="1363">
        <v>0.5259439374999999</v>
      </c>
      <c r="J92" s="1363">
        <v>130.47588181250001</v>
      </c>
      <c r="K92" s="1363">
        <v>219.52978775</v>
      </c>
      <c r="L92" s="1366">
        <v>35171.086249999993</v>
      </c>
    </row>
    <row r="93" spans="1:14">
      <c r="A93" s="708" t="s">
        <v>727</v>
      </c>
      <c r="B93" s="652">
        <v>1430</v>
      </c>
      <c r="C93" s="652">
        <v>7</v>
      </c>
      <c r="D93" s="1486">
        <f t="shared" si="6"/>
        <v>4.8951048951048955E-3</v>
      </c>
      <c r="E93" s="652">
        <v>12</v>
      </c>
      <c r="F93" s="672">
        <f>C93/E93</f>
        <v>0.58333333333333337</v>
      </c>
      <c r="G93" s="1363">
        <v>24947.162769857143</v>
      </c>
      <c r="H93" s="1363">
        <v>24917.702769857144</v>
      </c>
      <c r="I93" s="1363">
        <v>0.16035757142857138</v>
      </c>
      <c r="J93" s="1363">
        <v>595.91879357142841</v>
      </c>
      <c r="K93" s="1363">
        <v>509.18889642857124</v>
      </c>
      <c r="L93" s="1366">
        <v>40533.94000000001</v>
      </c>
    </row>
    <row r="94" spans="1:14">
      <c r="A94" s="708" t="s">
        <v>728</v>
      </c>
      <c r="B94" s="652">
        <v>364</v>
      </c>
      <c r="C94" s="652">
        <v>3</v>
      </c>
      <c r="D94" s="1486">
        <f t="shared" si="6"/>
        <v>8.241758241758242E-3</v>
      </c>
      <c r="E94" s="652">
        <v>4</v>
      </c>
      <c r="F94" s="672">
        <f>C94/E94</f>
        <v>0.75</v>
      </c>
      <c r="G94" s="1363">
        <v>1619.0539133333334</v>
      </c>
      <c r="H94" s="1363">
        <v>1619.0539133333334</v>
      </c>
      <c r="I94" s="1363">
        <v>0.60381333333333342</v>
      </c>
      <c r="J94" s="1363">
        <v>124.43487166666667</v>
      </c>
      <c r="K94" s="1363">
        <v>120.48421166666667</v>
      </c>
      <c r="L94" s="1366">
        <v>16754.263333333332</v>
      </c>
    </row>
    <row r="95" spans="1:14">
      <c r="A95" s="708" t="s">
        <v>729</v>
      </c>
      <c r="B95" s="652">
        <v>68</v>
      </c>
      <c r="C95" s="652">
        <v>0</v>
      </c>
      <c r="D95" s="1486">
        <f t="shared" si="6"/>
        <v>0</v>
      </c>
      <c r="E95" s="652">
        <v>0</v>
      </c>
      <c r="F95" s="672">
        <v>0</v>
      </c>
      <c r="G95" s="1363" t="s">
        <v>124</v>
      </c>
      <c r="H95" s="1363" t="s">
        <v>124</v>
      </c>
      <c r="I95" s="1363" t="s">
        <v>124</v>
      </c>
      <c r="J95" s="1363" t="s">
        <v>124</v>
      </c>
      <c r="K95" s="1363" t="s">
        <v>124</v>
      </c>
      <c r="L95" s="1366" t="s">
        <v>124</v>
      </c>
    </row>
    <row r="96" spans="1:14">
      <c r="A96" s="708" t="s">
        <v>730</v>
      </c>
      <c r="B96" s="652">
        <v>283</v>
      </c>
      <c r="C96" s="652">
        <v>11</v>
      </c>
      <c r="D96" s="1486">
        <f t="shared" si="6"/>
        <v>3.8869257950530034E-2</v>
      </c>
      <c r="E96" s="652">
        <v>4</v>
      </c>
      <c r="F96" s="672">
        <f>C96/E96</f>
        <v>2.75</v>
      </c>
      <c r="G96" s="1363">
        <v>11385.322992909094</v>
      </c>
      <c r="H96" s="1363">
        <v>11351.504811090912</v>
      </c>
      <c r="I96" s="1363">
        <v>0.93372527272727257</v>
      </c>
      <c r="J96" s="1363">
        <v>6.1128108181818188</v>
      </c>
      <c r="K96" s="1363">
        <v>19.279329000000001</v>
      </c>
      <c r="L96" s="1366">
        <v>24790.517272727258</v>
      </c>
    </row>
    <row r="97" spans="1:12">
      <c r="A97" s="708" t="s">
        <v>731</v>
      </c>
      <c r="B97" s="652">
        <v>969</v>
      </c>
      <c r="C97" s="652">
        <v>11</v>
      </c>
      <c r="D97" s="1486">
        <f t="shared" si="6"/>
        <v>1.1351909184726523E-2</v>
      </c>
      <c r="E97" s="652">
        <v>11</v>
      </c>
      <c r="F97" s="672">
        <f>C97/E97</f>
        <v>1</v>
      </c>
      <c r="G97" s="1363">
        <v>2828.8194702727274</v>
      </c>
      <c r="H97" s="1363">
        <v>2828.8194702727274</v>
      </c>
      <c r="I97" s="1363">
        <v>0.10429299999999997</v>
      </c>
      <c r="J97" s="1363">
        <v>1010.6811582727274</v>
      </c>
      <c r="K97" s="1363">
        <v>988.25673054545473</v>
      </c>
      <c r="L97" s="1366">
        <v>57882.583636363619</v>
      </c>
    </row>
    <row r="98" spans="1:12">
      <c r="A98" s="708" t="s">
        <v>732</v>
      </c>
      <c r="B98" s="652">
        <v>1043</v>
      </c>
      <c r="C98" s="652">
        <v>7</v>
      </c>
      <c r="D98" s="1486">
        <f t="shared" si="6"/>
        <v>6.7114093959731542E-3</v>
      </c>
      <c r="E98" s="652">
        <v>7</v>
      </c>
      <c r="F98" s="672">
        <f>C98/E98</f>
        <v>1</v>
      </c>
      <c r="G98" s="1363">
        <v>22544.39830457143</v>
      </c>
      <c r="H98" s="1363">
        <v>22544.39830457143</v>
      </c>
      <c r="I98" s="1363">
        <v>7.049005714285717</v>
      </c>
      <c r="J98" s="1363">
        <v>2421.5984510000003</v>
      </c>
      <c r="K98" s="1363">
        <v>2225.7104295714284</v>
      </c>
      <c r="L98" s="1366">
        <v>165804.8071428572</v>
      </c>
    </row>
    <row r="99" spans="1:12">
      <c r="A99" s="708" t="s">
        <v>733</v>
      </c>
      <c r="B99" s="652">
        <v>0</v>
      </c>
      <c r="C99" s="652">
        <v>0</v>
      </c>
      <c r="D99" s="1486">
        <v>0</v>
      </c>
      <c r="E99" s="652">
        <v>0</v>
      </c>
      <c r="F99" s="672">
        <v>0</v>
      </c>
      <c r="G99" s="1363" t="s">
        <v>124</v>
      </c>
      <c r="H99" s="1363" t="s">
        <v>124</v>
      </c>
      <c r="I99" s="1363" t="s">
        <v>124</v>
      </c>
      <c r="J99" s="1363" t="s">
        <v>124</v>
      </c>
      <c r="K99" s="1363" t="s">
        <v>124</v>
      </c>
      <c r="L99" s="1366" t="s">
        <v>124</v>
      </c>
    </row>
    <row r="100" spans="1:12">
      <c r="A100" s="708" t="s">
        <v>734</v>
      </c>
      <c r="B100" s="652">
        <v>9</v>
      </c>
      <c r="C100" s="652">
        <v>0</v>
      </c>
      <c r="D100" s="1486">
        <f>C100/B100</f>
        <v>0</v>
      </c>
      <c r="E100" s="652">
        <v>1</v>
      </c>
      <c r="F100" s="672">
        <f>C100/E100</f>
        <v>0</v>
      </c>
      <c r="G100" s="1363" t="s">
        <v>124</v>
      </c>
      <c r="H100" s="1363" t="s">
        <v>124</v>
      </c>
      <c r="I100" s="1363" t="s">
        <v>124</v>
      </c>
      <c r="J100" s="1363" t="s">
        <v>124</v>
      </c>
      <c r="K100" s="1363" t="s">
        <v>124</v>
      </c>
      <c r="L100" s="1366" t="s">
        <v>124</v>
      </c>
    </row>
    <row r="101" spans="1:12">
      <c r="A101" s="708" t="s">
        <v>791</v>
      </c>
      <c r="B101" s="652">
        <v>861</v>
      </c>
      <c r="C101" s="652">
        <v>2</v>
      </c>
      <c r="D101" s="1486">
        <f>C101/B101</f>
        <v>2.3228803716608595E-3</v>
      </c>
      <c r="E101" s="652">
        <v>3</v>
      </c>
      <c r="F101" s="672">
        <f>C101/E101</f>
        <v>0.66666666666666663</v>
      </c>
      <c r="G101" s="1363">
        <v>7374.1049999999996</v>
      </c>
      <c r="H101" s="1363">
        <v>7374.1049999999996</v>
      </c>
      <c r="I101" s="1363">
        <v>9.0389999999999998E-2</v>
      </c>
      <c r="J101" s="1363">
        <v>8.5181250000000013</v>
      </c>
      <c r="K101" s="1363">
        <v>251.34912500000002</v>
      </c>
      <c r="L101" s="1366">
        <v>14835.560000000001</v>
      </c>
    </row>
    <row r="102" spans="1:12">
      <c r="A102" s="627" t="s">
        <v>615</v>
      </c>
      <c r="B102" s="629"/>
      <c r="C102" s="671"/>
      <c r="D102" s="1487"/>
      <c r="E102" s="671"/>
      <c r="F102" s="1364"/>
      <c r="G102" s="1364"/>
      <c r="H102" s="1364"/>
      <c r="I102" s="1364"/>
      <c r="J102" s="1364"/>
      <c r="K102" s="1365"/>
      <c r="L102" s="640"/>
    </row>
    <row r="103" spans="1:12">
      <c r="A103" s="346" t="s">
        <v>792</v>
      </c>
      <c r="B103" s="652">
        <v>2481</v>
      </c>
      <c r="C103" s="652">
        <v>22</v>
      </c>
      <c r="D103" s="1486">
        <f>C103/B103</f>
        <v>8.8673921805723505E-3</v>
      </c>
      <c r="E103" s="652">
        <v>12</v>
      </c>
      <c r="F103" s="672">
        <f t="shared" ref="F103:F114" si="7">C103/E103</f>
        <v>1.8333333333333333</v>
      </c>
      <c r="G103" s="1363">
        <v>17651.046519545456</v>
      </c>
      <c r="H103" s="1363">
        <v>17651.046519545456</v>
      </c>
      <c r="I103" s="1363">
        <v>2.6549869090909115</v>
      </c>
      <c r="J103" s="1363">
        <v>842.37045336363633</v>
      </c>
      <c r="K103" s="1363">
        <v>820.78841290909077</v>
      </c>
      <c r="L103" s="1366">
        <v>69825.387727272799</v>
      </c>
    </row>
    <row r="104" spans="1:12">
      <c r="A104" s="1446" t="s">
        <v>741</v>
      </c>
      <c r="C104" s="652">
        <v>17</v>
      </c>
      <c r="D104" s="1486">
        <f>C104/B105</f>
        <v>5.5610075237160616E-3</v>
      </c>
      <c r="E104" s="652">
        <v>0</v>
      </c>
      <c r="F104" s="672">
        <v>0</v>
      </c>
      <c r="G104" s="1363">
        <v>10629.864721588234</v>
      </c>
      <c r="H104" s="1363">
        <v>10629.864721588234</v>
      </c>
      <c r="I104" s="1363">
        <v>0.12964811764705886</v>
      </c>
      <c r="J104" s="1363">
        <v>1235.0199622352939</v>
      </c>
      <c r="K104" s="1363">
        <v>1370.0324358823525</v>
      </c>
      <c r="L104" s="1366">
        <v>57311.688823529425</v>
      </c>
    </row>
    <row r="105" spans="1:12">
      <c r="A105" s="1446" t="s">
        <v>793</v>
      </c>
      <c r="B105" s="652">
        <v>3057</v>
      </c>
      <c r="C105" s="652">
        <v>31</v>
      </c>
      <c r="D105" s="1486">
        <f>C105/B105</f>
        <v>1.0140660778541054E-2</v>
      </c>
      <c r="E105" s="652">
        <v>15</v>
      </c>
      <c r="F105" s="672">
        <f t="shared" si="7"/>
        <v>2.0666666666666669</v>
      </c>
      <c r="G105" s="1363">
        <v>11471.449692419357</v>
      </c>
      <c r="H105" s="1363">
        <v>11464.797434354839</v>
      </c>
      <c r="I105" s="1363">
        <v>1.9367583225806462</v>
      </c>
      <c r="J105" s="1363">
        <v>857.11816987096768</v>
      </c>
      <c r="K105" s="1363">
        <v>824.12606780645149</v>
      </c>
      <c r="L105" s="1366">
        <v>65460.520967741977</v>
      </c>
    </row>
    <row r="106" spans="1:12">
      <c r="A106" s="346" t="s">
        <v>794</v>
      </c>
      <c r="B106" s="652"/>
      <c r="C106" s="652"/>
      <c r="D106" s="1486"/>
      <c r="E106" s="652"/>
      <c r="F106" s="672"/>
      <c r="G106" s="1363"/>
      <c r="H106" s="1363"/>
      <c r="I106" s="1363"/>
      <c r="J106" s="1363"/>
      <c r="K106" s="1363"/>
      <c r="L106" s="1366"/>
    </row>
    <row r="107" spans="1:12">
      <c r="A107" s="675" t="s">
        <v>744</v>
      </c>
      <c r="B107" s="652">
        <v>2402</v>
      </c>
      <c r="C107" s="652">
        <v>18</v>
      </c>
      <c r="D107" s="1486">
        <f>C107/B107</f>
        <v>7.4937552039966698E-3</v>
      </c>
      <c r="E107" s="652">
        <v>13</v>
      </c>
      <c r="F107" s="672">
        <f t="shared" si="7"/>
        <v>1.3846153846153846</v>
      </c>
      <c r="G107" s="1363">
        <v>21868.71497316668</v>
      </c>
      <c r="H107" s="1363">
        <v>21868.71497316668</v>
      </c>
      <c r="I107" s="1363">
        <v>2.9743217222222254</v>
      </c>
      <c r="J107" s="1363">
        <v>1005.5609248333335</v>
      </c>
      <c r="K107" s="1363">
        <v>985.36292705555547</v>
      </c>
      <c r="L107" s="1366">
        <v>78239.880000000034</v>
      </c>
    </row>
    <row r="108" spans="1:12">
      <c r="A108" s="675" t="s">
        <v>745</v>
      </c>
      <c r="B108" s="652">
        <v>1665</v>
      </c>
      <c r="C108" s="652">
        <v>32</v>
      </c>
      <c r="D108" s="1486">
        <f>C108/B108</f>
        <v>1.9219219219219218E-2</v>
      </c>
      <c r="E108" s="652">
        <v>18</v>
      </c>
      <c r="F108" s="672">
        <f t="shared" si="7"/>
        <v>1.7777777777777777</v>
      </c>
      <c r="G108" s="1363">
        <v>8096.6099520000007</v>
      </c>
      <c r="H108" s="1363">
        <v>8096.6099520000007</v>
      </c>
      <c r="I108" s="1363">
        <v>0.36509946874999977</v>
      </c>
      <c r="J108" s="1363">
        <v>444.47124612500011</v>
      </c>
      <c r="K108" s="1363">
        <v>475.28983393749996</v>
      </c>
      <c r="L108" s="1366">
        <v>39301.695312500022</v>
      </c>
    </row>
    <row r="109" spans="1:12">
      <c r="A109" s="675" t="s">
        <v>746</v>
      </c>
      <c r="B109" s="652">
        <v>339</v>
      </c>
      <c r="C109" s="652">
        <v>7</v>
      </c>
      <c r="D109" s="1486">
        <f>C109/B109</f>
        <v>2.0648967551622419E-2</v>
      </c>
      <c r="E109" s="652">
        <v>6</v>
      </c>
      <c r="F109" s="672">
        <f t="shared" si="7"/>
        <v>1.1666666666666667</v>
      </c>
      <c r="G109" s="1363">
        <v>3131.8096852857134</v>
      </c>
      <c r="H109" s="1363">
        <v>3102.3496852857138</v>
      </c>
      <c r="I109" s="1363">
        <v>7.4102714285714286E-2</v>
      </c>
      <c r="J109" s="1363">
        <v>11.972597142857142</v>
      </c>
      <c r="K109" s="1363">
        <v>24.482697285714288</v>
      </c>
      <c r="L109" s="1366">
        <v>13465.504285714285</v>
      </c>
    </row>
    <row r="110" spans="1:12">
      <c r="A110" s="346" t="s">
        <v>795</v>
      </c>
      <c r="B110" s="652">
        <v>4408</v>
      </c>
      <c r="C110" s="652">
        <v>57</v>
      </c>
      <c r="D110" s="1486">
        <f>C110/B110</f>
        <v>1.2931034482758621E-2</v>
      </c>
      <c r="E110" s="652">
        <v>40</v>
      </c>
      <c r="F110" s="672">
        <f t="shared" si="7"/>
        <v>1.425</v>
      </c>
      <c r="G110" s="1363">
        <v>11835.98343470175</v>
      </c>
      <c r="H110" s="1363">
        <v>11832.365539964907</v>
      </c>
      <c r="I110" s="1363">
        <v>1.1533279473684228</v>
      </c>
      <c r="J110" s="1363">
        <v>568.54359128070155</v>
      </c>
      <c r="K110" s="1363">
        <v>581.00326761403517</v>
      </c>
      <c r="L110" s="1366">
        <v>48425.098596491232</v>
      </c>
    </row>
    <row r="111" spans="1:12">
      <c r="A111" s="346" t="s">
        <v>796</v>
      </c>
      <c r="B111" s="652"/>
      <c r="C111" s="652"/>
      <c r="D111" s="1486"/>
      <c r="E111" s="652"/>
      <c r="F111" s="672"/>
      <c r="G111" s="1363"/>
      <c r="H111" s="1363"/>
      <c r="I111" s="1363"/>
      <c r="J111" s="1363"/>
      <c r="K111" s="1363"/>
      <c r="L111" s="1366"/>
    </row>
    <row r="112" spans="1:12">
      <c r="A112" s="644" t="s">
        <v>744</v>
      </c>
      <c r="B112" s="652">
        <v>3034</v>
      </c>
      <c r="C112" s="652">
        <v>24</v>
      </c>
      <c r="D112" s="1486">
        <f>C112/B112</f>
        <v>7.9103493737640081E-3</v>
      </c>
      <c r="E112" s="652">
        <v>14</v>
      </c>
      <c r="F112" s="672">
        <f t="shared" si="7"/>
        <v>1.7142857142857142</v>
      </c>
      <c r="G112" s="1363">
        <v>11520.669330333336</v>
      </c>
      <c r="H112" s="1363">
        <v>11520.669330333336</v>
      </c>
      <c r="I112" s="1363">
        <v>0.49196549999999967</v>
      </c>
      <c r="J112" s="1363">
        <v>1022.4667492083335</v>
      </c>
      <c r="K112" s="1363">
        <v>1041.6017632083333</v>
      </c>
      <c r="L112" s="1366">
        <v>49250.094166666677</v>
      </c>
    </row>
    <row r="113" spans="1:15">
      <c r="A113" s="644" t="s">
        <v>745</v>
      </c>
      <c r="B113" s="652">
        <v>427</v>
      </c>
      <c r="C113" s="652">
        <v>26</v>
      </c>
      <c r="D113" s="1486">
        <f>C113/B113</f>
        <v>6.0889929742388757E-2</v>
      </c>
      <c r="E113" s="652">
        <v>13</v>
      </c>
      <c r="F113" s="672">
        <f t="shared" si="7"/>
        <v>2</v>
      </c>
      <c r="G113" s="1363">
        <v>12671.219752346162</v>
      </c>
      <c r="H113" s="1363">
        <v>12671.219752346162</v>
      </c>
      <c r="I113" s="1363">
        <v>2.0370377692307708</v>
      </c>
      <c r="J113" s="1363">
        <v>322.16124780769218</v>
      </c>
      <c r="K113" s="1363">
        <v>337.092643730769</v>
      </c>
      <c r="L113" s="1366">
        <v>57136.85076923079</v>
      </c>
    </row>
    <row r="114" spans="1:15">
      <c r="A114" s="674" t="s">
        <v>746</v>
      </c>
      <c r="B114" s="652">
        <v>948</v>
      </c>
      <c r="C114" s="652">
        <v>7</v>
      </c>
      <c r="D114" s="1486">
        <f>C114/B114</f>
        <v>7.3839662447257384E-3</v>
      </c>
      <c r="E114" s="652">
        <v>7</v>
      </c>
      <c r="F114" s="672">
        <f t="shared" si="7"/>
        <v>1</v>
      </c>
      <c r="G114" s="1363">
        <v>9814.7540412857161</v>
      </c>
      <c r="H114" s="1363">
        <v>9785.2940412857151</v>
      </c>
      <c r="I114" s="1363">
        <v>0.13850557142857145</v>
      </c>
      <c r="J114" s="1363">
        <v>-72.629960142857144</v>
      </c>
      <c r="K114" s="1363">
        <v>-92.237828571428551</v>
      </c>
      <c r="L114" s="1366">
        <v>13238.605714285712</v>
      </c>
    </row>
    <row r="115" spans="1:15" s="654" customFormat="1" ht="18.75" customHeight="1">
      <c r="A115" s="653" t="s">
        <v>797</v>
      </c>
      <c r="C115" s="655"/>
      <c r="D115" s="655"/>
      <c r="E115" s="655"/>
      <c r="F115" s="655"/>
      <c r="G115" s="657"/>
      <c r="H115" s="657"/>
      <c r="I115" s="657"/>
      <c r="J115" s="657"/>
      <c r="K115" s="657"/>
      <c r="L115" s="658"/>
    </row>
    <row r="116" spans="1:15" s="654" customFormat="1">
      <c r="A116" s="659" t="s">
        <v>798</v>
      </c>
      <c r="C116" s="655"/>
      <c r="D116" s="655"/>
      <c r="E116" s="655"/>
      <c r="F116" s="655"/>
      <c r="G116" s="657"/>
      <c r="H116" s="657"/>
      <c r="I116" s="657"/>
      <c r="J116" s="657"/>
      <c r="K116" s="657"/>
      <c r="L116" s="658"/>
    </row>
    <row r="117" spans="1:15" s="654" customFormat="1" ht="29.25" customHeight="1">
      <c r="A117" s="653" t="s">
        <v>799</v>
      </c>
      <c r="C117" s="655"/>
      <c r="D117" s="655"/>
      <c r="E117" s="655"/>
      <c r="F117" s="655"/>
      <c r="G117" s="657"/>
      <c r="H117" s="657"/>
      <c r="I117" s="657"/>
      <c r="J117" s="657"/>
      <c r="K117" s="657"/>
      <c r="L117" s="658"/>
    </row>
    <row r="118" spans="1:15" s="654" customFormat="1" ht="13.5" customHeight="1">
      <c r="A118" s="1762" t="s">
        <v>756</v>
      </c>
      <c r="B118" s="1762"/>
      <c r="C118" s="1762"/>
      <c r="D118" s="1762"/>
      <c r="E118" s="1762"/>
      <c r="F118" s="1762"/>
      <c r="G118" s="1762"/>
      <c r="H118" s="1762"/>
      <c r="I118" s="1762"/>
      <c r="J118" s="1762"/>
      <c r="K118" s="1762"/>
      <c r="L118" s="1762"/>
      <c r="M118" s="660"/>
      <c r="N118" s="660"/>
      <c r="O118" s="660"/>
    </row>
    <row r="119" spans="1:15" s="654" customFormat="1" ht="13.5" customHeight="1">
      <c r="A119" s="1762" t="s">
        <v>757</v>
      </c>
      <c r="B119" s="1762"/>
      <c r="C119" s="1762"/>
      <c r="D119" s="1762"/>
      <c r="E119" s="1762"/>
      <c r="F119" s="1762"/>
      <c r="G119" s="1762"/>
      <c r="H119" s="1762"/>
      <c r="I119" s="1762"/>
      <c r="J119" s="1762"/>
      <c r="K119" s="1762"/>
      <c r="L119" s="1762"/>
      <c r="M119" s="661"/>
      <c r="N119" s="661"/>
    </row>
    <row r="120" spans="1:15" s="654" customFormat="1" ht="13.5" customHeight="1">
      <c r="A120" s="1762" t="s">
        <v>800</v>
      </c>
      <c r="B120" s="1762"/>
      <c r="C120" s="1762"/>
      <c r="D120" s="1762"/>
      <c r="E120" s="1762"/>
      <c r="F120" s="1762"/>
      <c r="G120" s="1762"/>
      <c r="H120" s="1762"/>
      <c r="I120" s="1762"/>
      <c r="J120" s="1762"/>
      <c r="K120" s="1762"/>
      <c r="L120" s="1762"/>
    </row>
    <row r="121" spans="1:15" s="654" customFormat="1" ht="25.5" customHeight="1">
      <c r="A121" s="1762" t="s">
        <v>801</v>
      </c>
      <c r="B121" s="1762"/>
      <c r="C121" s="1762"/>
      <c r="D121" s="1762"/>
      <c r="E121" s="1762"/>
      <c r="F121" s="1762"/>
      <c r="G121" s="1762"/>
      <c r="H121" s="1762"/>
      <c r="I121" s="1762"/>
      <c r="J121" s="1762"/>
      <c r="K121" s="1762"/>
      <c r="L121" s="1762"/>
    </row>
    <row r="122" spans="1:15" s="654" customFormat="1" ht="24" customHeight="1">
      <c r="A122" s="654" t="s">
        <v>802</v>
      </c>
      <c r="B122"/>
      <c r="C122"/>
      <c r="D122"/>
      <c r="E122"/>
      <c r="F122"/>
      <c r="G122"/>
      <c r="H122"/>
      <c r="I122"/>
      <c r="J122"/>
      <c r="K122"/>
      <c r="L122"/>
      <c r="M122" s="661"/>
      <c r="N122" s="661"/>
    </row>
    <row r="123" spans="1:15" s="654" customFormat="1" ht="28.5" customHeight="1">
      <c r="A123" s="1762" t="s">
        <v>803</v>
      </c>
      <c r="B123" s="1762"/>
      <c r="C123" s="1762"/>
      <c r="D123" s="1762"/>
      <c r="E123" s="1762"/>
      <c r="F123" s="1762"/>
      <c r="G123" s="1762"/>
      <c r="H123" s="1762"/>
      <c r="I123" s="1762"/>
      <c r="J123" s="1762"/>
      <c r="K123" s="1762"/>
      <c r="L123" s="1762"/>
      <c r="M123" s="661"/>
      <c r="N123" s="661"/>
    </row>
    <row r="124" spans="1:15" s="654" customFormat="1">
      <c r="A124" s="1762" t="s">
        <v>804</v>
      </c>
      <c r="B124" s="1762"/>
      <c r="C124" s="1762"/>
      <c r="D124" s="1762"/>
      <c r="E124" s="1762"/>
      <c r="F124" s="1762"/>
      <c r="G124" s="1762"/>
      <c r="H124" s="1762"/>
      <c r="I124" s="1762"/>
      <c r="J124" s="1762"/>
      <c r="K124" s="1762"/>
      <c r="L124" s="1762"/>
      <c r="M124" s="661"/>
      <c r="N124" s="661"/>
    </row>
    <row r="125" spans="1:15" s="654" customFormat="1">
      <c r="A125" s="1762" t="s">
        <v>805</v>
      </c>
      <c r="B125" s="1762"/>
      <c r="C125" s="1762"/>
      <c r="D125" s="1762"/>
      <c r="E125" s="1762"/>
      <c r="F125" s="1762"/>
      <c r="G125" s="1762"/>
      <c r="H125" s="1762"/>
      <c r="I125" s="1762"/>
      <c r="J125" s="1762"/>
      <c r="K125" s="1762"/>
      <c r="L125" s="1762"/>
      <c r="M125" s="661"/>
      <c r="N125" s="661"/>
    </row>
    <row r="126" spans="1:15" s="654" customFormat="1" ht="27.75" customHeight="1">
      <c r="A126" s="1762" t="s">
        <v>806</v>
      </c>
      <c r="B126" s="1762"/>
      <c r="C126" s="1762"/>
      <c r="D126" s="1762"/>
      <c r="E126" s="1762"/>
      <c r="F126" s="1762"/>
      <c r="G126" s="1762"/>
      <c r="H126" s="1762"/>
      <c r="I126" s="1762"/>
      <c r="J126" s="1762"/>
      <c r="K126" s="1762"/>
      <c r="L126" s="1762"/>
      <c r="M126" s="661"/>
      <c r="N126" s="661"/>
    </row>
    <row r="127" spans="1:15" s="654" customFormat="1">
      <c r="A127" s="1762" t="s">
        <v>765</v>
      </c>
      <c r="B127" s="1762"/>
      <c r="C127" s="1762"/>
      <c r="D127" s="1762"/>
      <c r="E127" s="1762"/>
      <c r="F127" s="1762"/>
      <c r="G127" s="1762"/>
      <c r="H127" s="1762"/>
      <c r="I127" s="1762"/>
      <c r="J127" s="1762"/>
      <c r="K127" s="1762"/>
      <c r="L127" s="1762"/>
      <c r="M127" s="661"/>
      <c r="N127" s="661"/>
    </row>
    <row r="128" spans="1:15" s="654" customFormat="1" ht="28.5" customHeight="1" thickBot="1">
      <c r="A128" s="24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</row>
    <row r="129" spans="1:14" ht="13.5" thickBot="1">
      <c r="A129" s="1421" t="s">
        <v>807</v>
      </c>
    </row>
    <row r="130" spans="1:14" s="581" customFormat="1" ht="102.75" customHeight="1" thickBot="1">
      <c r="A130" s="631" t="s">
        <v>694</v>
      </c>
      <c r="B130" s="709" t="s">
        <v>808</v>
      </c>
      <c r="C130" s="632" t="s">
        <v>809</v>
      </c>
      <c r="D130" s="709" t="s">
        <v>697</v>
      </c>
      <c r="E130" s="709" t="s">
        <v>810</v>
      </c>
      <c r="F130" s="709" t="s">
        <v>811</v>
      </c>
      <c r="G130" s="632" t="s">
        <v>812</v>
      </c>
      <c r="H130" s="632" t="s">
        <v>813</v>
      </c>
      <c r="I130" s="632" t="s">
        <v>814</v>
      </c>
      <c r="J130" s="632" t="s">
        <v>815</v>
      </c>
      <c r="K130" s="632" t="s">
        <v>816</v>
      </c>
      <c r="L130" s="632" t="s">
        <v>817</v>
      </c>
      <c r="N130" s="710"/>
    </row>
    <row r="131" spans="1:14">
      <c r="A131" s="622" t="s">
        <v>710</v>
      </c>
      <c r="B131" s="1322"/>
      <c r="C131" s="1305"/>
      <c r="D131" s="1322"/>
      <c r="E131" s="1323"/>
      <c r="F131" s="1324"/>
      <c r="G131" s="623"/>
      <c r="H131" s="623"/>
      <c r="I131" s="623"/>
      <c r="J131" s="623"/>
      <c r="K131" s="623"/>
      <c r="L131" s="623"/>
    </row>
    <row r="132" spans="1:14">
      <c r="A132" s="624" t="s">
        <v>711</v>
      </c>
      <c r="B132" s="1307"/>
      <c r="C132" s="69">
        <v>701</v>
      </c>
      <c r="D132" s="1316"/>
      <c r="E132" s="1317"/>
      <c r="F132" s="1316"/>
      <c r="G132" s="1303">
        <v>236.13781718963256</v>
      </c>
      <c r="H132" s="1303">
        <v>242.36179809004187</v>
      </c>
      <c r="I132" s="1303">
        <v>6.4710075034106182E-2</v>
      </c>
      <c r="J132" s="1303">
        <v>12.553384462482882</v>
      </c>
      <c r="K132" s="1303">
        <v>12.91144285266023</v>
      </c>
      <c r="L132" s="1367">
        <v>949.46046384718522</v>
      </c>
    </row>
    <row r="133" spans="1:14">
      <c r="A133" s="624" t="s">
        <v>712</v>
      </c>
      <c r="B133" s="1307"/>
      <c r="C133" s="69">
        <v>15232</v>
      </c>
      <c r="D133" s="1316"/>
      <c r="E133" s="1317"/>
      <c r="F133" s="1316"/>
      <c r="G133" s="1303">
        <v>251.00378481921345</v>
      </c>
      <c r="H133" s="1303">
        <v>251.00441156506909</v>
      </c>
      <c r="I133" s="1303">
        <v>6.9444114736973511E-2</v>
      </c>
      <c r="J133" s="1303">
        <v>9.4856274933416476</v>
      </c>
      <c r="K133" s="1303">
        <v>9.6162225396803596</v>
      </c>
      <c r="L133" s="1367">
        <v>921.16189531438886</v>
      </c>
    </row>
    <row r="134" spans="1:14">
      <c r="A134" s="628" t="s">
        <v>713</v>
      </c>
      <c r="B134" s="1308"/>
      <c r="C134" s="1318"/>
      <c r="D134" s="1319"/>
      <c r="E134" s="1320"/>
      <c r="F134" s="1319"/>
      <c r="G134" s="1321"/>
      <c r="H134" s="1321"/>
      <c r="I134" s="1321"/>
      <c r="J134" s="1321"/>
      <c r="K134" s="1321"/>
      <c r="L134" s="1368"/>
    </row>
    <row r="135" spans="1:14">
      <c r="A135" s="624" t="s">
        <v>714</v>
      </c>
      <c r="B135" s="1309"/>
      <c r="C135" s="1447"/>
      <c r="D135" s="1316"/>
      <c r="E135" s="1317"/>
      <c r="F135" s="1316"/>
      <c r="G135" s="1303"/>
      <c r="H135" s="1303"/>
      <c r="I135" s="1303"/>
      <c r="J135" s="1303"/>
      <c r="K135" s="1303"/>
      <c r="L135" s="1367"/>
    </row>
    <row r="136" spans="1:14">
      <c r="A136" s="624" t="s">
        <v>818</v>
      </c>
      <c r="B136" s="1309"/>
      <c r="C136" s="1041">
        <v>0</v>
      </c>
      <c r="D136" s="1316"/>
      <c r="E136" s="1317"/>
      <c r="F136" s="1316"/>
      <c r="G136" s="1303">
        <v>0</v>
      </c>
      <c r="H136" s="1303">
        <v>0</v>
      </c>
      <c r="I136" s="1303">
        <v>0</v>
      </c>
      <c r="J136" s="1303">
        <v>0</v>
      </c>
      <c r="K136" s="1303">
        <v>0</v>
      </c>
      <c r="L136" s="1367">
        <v>0</v>
      </c>
    </row>
    <row r="137" spans="1:14">
      <c r="A137" s="624" t="s">
        <v>819</v>
      </c>
      <c r="B137" s="1307"/>
      <c r="C137" s="1447">
        <v>7732</v>
      </c>
      <c r="D137" s="1316"/>
      <c r="E137" s="1317"/>
      <c r="F137" s="1316"/>
      <c r="G137" s="1448">
        <v>230.04136730468784</v>
      </c>
      <c r="H137" s="1448">
        <v>230.1458758406423</v>
      </c>
      <c r="I137" s="1448">
        <v>5.2292601138132569E-2</v>
      </c>
      <c r="J137" s="1448">
        <v>7.963411955509911</v>
      </c>
      <c r="K137" s="1448">
        <v>8.6933808591571609</v>
      </c>
      <c r="L137" s="1449">
        <v>650.74886187280356</v>
      </c>
    </row>
    <row r="138" spans="1:14">
      <c r="A138" s="624" t="s">
        <v>717</v>
      </c>
      <c r="B138" s="1307"/>
      <c r="C138" s="1447">
        <v>245</v>
      </c>
      <c r="D138" s="1316"/>
      <c r="E138" s="1317"/>
      <c r="F138" s="1316"/>
      <c r="G138" s="1448">
        <v>291.42368979591879</v>
      </c>
      <c r="H138" s="1448">
        <v>291.81564897959225</v>
      </c>
      <c r="I138" s="1448">
        <v>7.2598481632653311E-2</v>
      </c>
      <c r="J138" s="1448">
        <v>9.4439238693877741</v>
      </c>
      <c r="K138" s="1448">
        <v>10.28612290204083</v>
      </c>
      <c r="L138" s="1449">
        <v>862.56077551020644</v>
      </c>
    </row>
    <row r="139" spans="1:14">
      <c r="A139" s="1443" t="s">
        <v>820</v>
      </c>
      <c r="B139" s="1309"/>
      <c r="C139" s="1447">
        <v>6066</v>
      </c>
      <c r="D139" s="1316"/>
      <c r="E139" s="1317"/>
      <c r="F139" s="1316"/>
      <c r="G139" s="1448">
        <v>246.18882195844313</v>
      </c>
      <c r="H139" s="1448">
        <v>246.46527167819249</v>
      </c>
      <c r="I139" s="1448">
        <v>5.6008248928459507E-2</v>
      </c>
      <c r="J139" s="1448">
        <v>9.6717972106828274</v>
      </c>
      <c r="K139" s="1448">
        <v>10.068547392021483</v>
      </c>
      <c r="L139" s="1449">
        <v>890.79423672929772</v>
      </c>
    </row>
    <row r="140" spans="1:14">
      <c r="A140" s="624" t="s">
        <v>792</v>
      </c>
      <c r="B140" s="1307"/>
      <c r="C140" s="1447">
        <v>7835</v>
      </c>
      <c r="D140" s="1316"/>
      <c r="E140" s="1317"/>
      <c r="F140" s="1316"/>
      <c r="G140" s="1448">
        <v>261.46621748562001</v>
      </c>
      <c r="H140" s="1448">
        <v>261.46621748562001</v>
      </c>
      <c r="I140" s="1448">
        <v>8.1436738225909647E-2</v>
      </c>
      <c r="J140" s="1448">
        <v>9.1400200617740541</v>
      </c>
      <c r="K140" s="1448">
        <v>9.2066199213783708</v>
      </c>
      <c r="L140" s="1449">
        <v>953.16174984043266</v>
      </c>
    </row>
    <row r="141" spans="1:14">
      <c r="A141" s="628" t="s">
        <v>786</v>
      </c>
      <c r="B141" s="1308"/>
      <c r="C141" s="1318"/>
      <c r="D141" s="1319"/>
      <c r="E141" s="1320"/>
      <c r="F141" s="1319"/>
      <c r="G141" s="1321"/>
      <c r="H141" s="1321"/>
      <c r="I141" s="1321"/>
      <c r="J141" s="1321"/>
      <c r="K141" s="1321"/>
      <c r="L141" s="1368"/>
    </row>
    <row r="142" spans="1:14">
      <c r="A142" s="711" t="s">
        <v>721</v>
      </c>
      <c r="B142" s="1307"/>
      <c r="C142" s="1447">
        <v>4070</v>
      </c>
      <c r="D142" s="1316"/>
      <c r="E142" s="1317"/>
      <c r="F142" s="1316"/>
      <c r="G142" s="1448">
        <v>287.05337371006686</v>
      </c>
      <c r="H142" s="1448">
        <v>287.05337371006686</v>
      </c>
      <c r="I142" s="1448">
        <v>9.5357198034402915E-2</v>
      </c>
      <c r="J142" s="1448">
        <v>10.351233961916387</v>
      </c>
      <c r="K142" s="1448">
        <v>10.415361726044155</v>
      </c>
      <c r="L142" s="1449">
        <v>1057.5981400490521</v>
      </c>
    </row>
    <row r="143" spans="1:14">
      <c r="A143" s="711" t="s">
        <v>507</v>
      </c>
      <c r="B143" s="1307"/>
      <c r="C143" s="1447">
        <v>2228</v>
      </c>
      <c r="D143" s="1316"/>
      <c r="E143" s="1317"/>
      <c r="F143" s="1316"/>
      <c r="G143" s="1448">
        <v>326.50256956911744</v>
      </c>
      <c r="H143" s="1448">
        <v>326.50256956911744</v>
      </c>
      <c r="I143" s="1448">
        <v>0.13530457360862003</v>
      </c>
      <c r="J143" s="1448">
        <v>5.858940133752137</v>
      </c>
      <c r="K143" s="1448">
        <v>5.9500532396767287</v>
      </c>
      <c r="L143" s="1449">
        <v>1027.6171095152806</v>
      </c>
    </row>
    <row r="144" spans="1:14">
      <c r="A144" s="711" t="s">
        <v>787</v>
      </c>
      <c r="B144" s="1307"/>
      <c r="C144" s="1303" t="s">
        <v>653</v>
      </c>
      <c r="D144" s="1316"/>
      <c r="E144" s="1317"/>
      <c r="F144" s="1316"/>
      <c r="G144" s="1303" t="s">
        <v>821</v>
      </c>
      <c r="H144" s="1303" t="s">
        <v>821</v>
      </c>
      <c r="I144" s="1303" t="s">
        <v>821</v>
      </c>
      <c r="J144" s="1303" t="s">
        <v>821</v>
      </c>
      <c r="K144" s="1303" t="s">
        <v>821</v>
      </c>
      <c r="L144" s="1367" t="s">
        <v>821</v>
      </c>
    </row>
    <row r="145" spans="1:13">
      <c r="A145" s="711" t="s">
        <v>788</v>
      </c>
      <c r="B145" s="1310"/>
      <c r="C145" s="1447">
        <v>886</v>
      </c>
      <c r="D145" s="1316"/>
      <c r="E145" s="1317"/>
      <c r="F145" s="1316"/>
      <c r="G145" s="1448">
        <v>308.49530361174192</v>
      </c>
      <c r="H145" s="1448">
        <v>308.49530361174192</v>
      </c>
      <c r="I145" s="1448">
        <v>8.4701943566589707E-2</v>
      </c>
      <c r="J145" s="1448">
        <v>3.9394378103837648</v>
      </c>
      <c r="K145" s="1448">
        <v>3.9721691873589338</v>
      </c>
      <c r="L145" s="1449">
        <v>958.73742663654548</v>
      </c>
    </row>
    <row r="146" spans="1:13" ht="15" customHeight="1">
      <c r="A146" s="1446" t="s">
        <v>789</v>
      </c>
      <c r="B146" s="1307"/>
      <c r="C146" s="69">
        <v>55</v>
      </c>
      <c r="D146" s="1316"/>
      <c r="E146" s="1317"/>
      <c r="F146" s="1316"/>
      <c r="G146" s="1041">
        <v>130.45143636363639</v>
      </c>
      <c r="H146" s="1041">
        <v>130.45143636363639</v>
      </c>
      <c r="I146" s="1041">
        <v>1.6140145454545445E-2</v>
      </c>
      <c r="J146" s="1041">
        <v>5.5199054545454569</v>
      </c>
      <c r="K146" s="1041">
        <v>5.5199054545454569</v>
      </c>
      <c r="L146" s="1367">
        <v>646.30709090909227</v>
      </c>
    </row>
    <row r="147" spans="1:13">
      <c r="A147" s="712" t="s">
        <v>790</v>
      </c>
      <c r="B147" s="1307"/>
      <c r="C147" s="1447">
        <v>43</v>
      </c>
      <c r="D147" s="1316"/>
      <c r="E147" s="1317"/>
      <c r="F147" s="1316"/>
      <c r="G147" s="1448">
        <v>421.22697674418544</v>
      </c>
      <c r="H147" s="1448">
        <v>421.22697674418544</v>
      </c>
      <c r="I147" s="1448">
        <v>0.11751246511627912</v>
      </c>
      <c r="J147" s="1448">
        <v>0.13973023255813943</v>
      </c>
      <c r="K147" s="1448">
        <v>0.13973023255813943</v>
      </c>
      <c r="L147" s="1449">
        <v>1085.7709302325572</v>
      </c>
    </row>
    <row r="148" spans="1:13">
      <c r="A148" s="713" t="s">
        <v>726</v>
      </c>
      <c r="B148" s="1307"/>
      <c r="C148" s="1447">
        <v>867</v>
      </c>
      <c r="D148" s="1316"/>
      <c r="E148" s="1317"/>
      <c r="F148" s="1316"/>
      <c r="G148" s="1448">
        <v>288.94311303345228</v>
      </c>
      <c r="H148" s="1448">
        <v>288.94311303345228</v>
      </c>
      <c r="I148" s="1448">
        <v>4.3331831603229641E-2</v>
      </c>
      <c r="J148" s="1448">
        <v>7.3762636678200879</v>
      </c>
      <c r="K148" s="1448">
        <v>7.3069441753172057</v>
      </c>
      <c r="L148" s="1449">
        <v>965.57487889273204</v>
      </c>
    </row>
    <row r="149" spans="1:13">
      <c r="A149" s="713" t="s">
        <v>727</v>
      </c>
      <c r="B149" s="1307"/>
      <c r="C149" s="1447">
        <v>5540</v>
      </c>
      <c r="D149" s="1316"/>
      <c r="E149" s="1317"/>
      <c r="F149" s="1316"/>
      <c r="G149" s="1448">
        <v>199.83753754512372</v>
      </c>
      <c r="H149" s="1448">
        <v>199.83753754512372</v>
      </c>
      <c r="I149" s="1448">
        <v>3.1316342238267833E-2</v>
      </c>
      <c r="J149" s="1448">
        <v>9.3839212299642671</v>
      </c>
      <c r="K149" s="1448">
        <v>9.7017780350185046</v>
      </c>
      <c r="L149" s="1449">
        <v>763.4010415160476</v>
      </c>
    </row>
    <row r="150" spans="1:13">
      <c r="A150" s="713" t="s">
        <v>728</v>
      </c>
      <c r="B150" s="1307"/>
      <c r="C150" s="1447">
        <v>2573</v>
      </c>
      <c r="D150" s="1316"/>
      <c r="E150" s="1317"/>
      <c r="F150" s="1316"/>
      <c r="G150" s="1448">
        <v>195.21950524679391</v>
      </c>
      <c r="H150" s="1448">
        <v>195.21950524679391</v>
      </c>
      <c r="I150" s="1448">
        <v>3.6668554605517815E-2</v>
      </c>
      <c r="J150" s="1448">
        <v>9.4129726560432072</v>
      </c>
      <c r="K150" s="1448">
        <v>9.6336905728718243</v>
      </c>
      <c r="L150" s="1449">
        <v>858.00473377381638</v>
      </c>
    </row>
    <row r="151" spans="1:13">
      <c r="A151" s="713" t="s">
        <v>729</v>
      </c>
      <c r="B151" s="1307"/>
      <c r="C151" s="1447">
        <v>8</v>
      </c>
      <c r="D151" s="1316"/>
      <c r="E151" s="1317"/>
      <c r="F151" s="1316"/>
      <c r="G151" s="1448">
        <v>517.75150000000008</v>
      </c>
      <c r="H151" s="1448">
        <v>517.75150000000008</v>
      </c>
      <c r="I151" s="1448">
        <v>5.0753249999999986E-2</v>
      </c>
      <c r="J151" s="1448">
        <v>1.262</v>
      </c>
      <c r="K151" s="1448">
        <v>-0.11405</v>
      </c>
      <c r="L151" s="1449">
        <v>1095.5012499999998</v>
      </c>
    </row>
    <row r="152" spans="1:13">
      <c r="A152" s="713" t="s">
        <v>730</v>
      </c>
      <c r="B152" s="1307"/>
      <c r="C152" s="1447">
        <v>1165</v>
      </c>
      <c r="D152" s="1316"/>
      <c r="E152" s="1317"/>
      <c r="F152" s="1316"/>
      <c r="G152" s="1448">
        <v>368.9960575107288</v>
      </c>
      <c r="H152" s="1448">
        <v>368.9960575107288</v>
      </c>
      <c r="I152" s="1448">
        <v>0.13470639656652483</v>
      </c>
      <c r="J152" s="1448">
        <v>7.7747674678110981</v>
      </c>
      <c r="K152" s="1448">
        <v>7.598803433476343</v>
      </c>
      <c r="L152" s="1449">
        <v>1125.6669527897182</v>
      </c>
    </row>
    <row r="153" spans="1:13">
      <c r="A153" s="713" t="s">
        <v>731</v>
      </c>
      <c r="B153" s="1307"/>
      <c r="C153" s="1447">
        <v>2317</v>
      </c>
      <c r="D153" s="1316"/>
      <c r="E153" s="1317"/>
      <c r="F153" s="1316"/>
      <c r="G153" s="1448">
        <v>225.42089037548223</v>
      </c>
      <c r="H153" s="1448">
        <v>225.42503495899541</v>
      </c>
      <c r="I153" s="1448">
        <v>6.3828471299093151E-2</v>
      </c>
      <c r="J153" s="1448">
        <v>12.293599470867132</v>
      </c>
      <c r="K153" s="1448">
        <v>12.409648327146812</v>
      </c>
      <c r="L153" s="1449">
        <v>959.75059991366243</v>
      </c>
    </row>
    <row r="154" spans="1:13">
      <c r="A154" s="713" t="s">
        <v>732</v>
      </c>
      <c r="B154" s="1307"/>
      <c r="C154" s="1447">
        <v>3345</v>
      </c>
      <c r="D154" s="1316"/>
      <c r="E154" s="1317"/>
      <c r="F154" s="1316"/>
      <c r="G154" s="1448">
        <v>350.41474887891707</v>
      </c>
      <c r="H154" s="1448">
        <v>350.41474887891707</v>
      </c>
      <c r="I154" s="1448">
        <v>0.14611497219731726</v>
      </c>
      <c r="J154" s="1448">
        <v>10.316219112705198</v>
      </c>
      <c r="K154" s="1448">
        <v>10.289721265171567</v>
      </c>
      <c r="L154" s="1449">
        <v>1168.0733721972329</v>
      </c>
    </row>
    <row r="155" spans="1:13">
      <c r="A155" s="713" t="s">
        <v>733</v>
      </c>
      <c r="B155" s="1307"/>
      <c r="C155" s="1447" t="s">
        <v>653</v>
      </c>
      <c r="D155" s="1316"/>
      <c r="E155" s="1317"/>
      <c r="F155" s="1316"/>
      <c r="G155" s="1303" t="s">
        <v>124</v>
      </c>
      <c r="H155" s="1303" t="s">
        <v>124</v>
      </c>
      <c r="I155" s="1303" t="s">
        <v>124</v>
      </c>
      <c r="J155" s="1303" t="s">
        <v>124</v>
      </c>
      <c r="K155" s="1303" t="s">
        <v>124</v>
      </c>
      <c r="L155" s="1367" t="s">
        <v>124</v>
      </c>
    </row>
    <row r="156" spans="1:13">
      <c r="A156" s="713" t="s">
        <v>734</v>
      </c>
      <c r="B156" s="1307"/>
      <c r="C156" s="1447">
        <v>47</v>
      </c>
      <c r="D156" s="1316"/>
      <c r="E156" s="1317"/>
      <c r="F156" s="1316"/>
      <c r="G156" s="1303">
        <v>412.77310638297826</v>
      </c>
      <c r="H156" s="1303">
        <v>412.77310638297826</v>
      </c>
      <c r="I156" s="1303">
        <v>0.17508408510638304</v>
      </c>
      <c r="J156" s="1303">
        <v>-3.0427659574468083E-2</v>
      </c>
      <c r="K156" s="1303">
        <v>-3.0427659574468083E-2</v>
      </c>
      <c r="L156" s="1367">
        <v>1330.6782978723327</v>
      </c>
    </row>
    <row r="157" spans="1:13">
      <c r="A157" s="1450" t="s">
        <v>791</v>
      </c>
      <c r="B157" s="1307"/>
      <c r="C157" s="1447">
        <v>2362</v>
      </c>
      <c r="D157" s="1316"/>
      <c r="E157" s="1317"/>
      <c r="F157" s="1316"/>
      <c r="G157" s="1448">
        <v>250.12616977137921</v>
      </c>
      <c r="H157" s="1448">
        <v>250.12616977137921</v>
      </c>
      <c r="I157" s="1448">
        <v>7.980579762912933E-2</v>
      </c>
      <c r="J157" s="1448">
        <v>9.3753345719726582</v>
      </c>
      <c r="K157" s="1448">
        <v>9.3556949445382784</v>
      </c>
      <c r="L157" s="1449">
        <v>946.87502116847259</v>
      </c>
    </row>
    <row r="158" spans="1:13">
      <c r="A158" s="627" t="s">
        <v>736</v>
      </c>
      <c r="B158" s="1308"/>
      <c r="C158" s="1318"/>
      <c r="D158" s="1319"/>
      <c r="E158" s="1320"/>
      <c r="F158" s="1319"/>
      <c r="G158" s="1321"/>
      <c r="H158" s="1321"/>
      <c r="I158" s="1321"/>
      <c r="J158" s="1321"/>
      <c r="K158" s="1321"/>
      <c r="L158" s="1368"/>
    </row>
    <row r="159" spans="1:13">
      <c r="A159" s="1446" t="s">
        <v>737</v>
      </c>
      <c r="B159" s="1307"/>
      <c r="C159" s="1447">
        <v>13969</v>
      </c>
      <c r="D159" s="1316"/>
      <c r="E159" s="1317"/>
      <c r="F159" s="1316"/>
      <c r="G159" s="1303">
        <v>265.81880685804123</v>
      </c>
      <c r="H159" s="1303">
        <v>265.81949430882514</v>
      </c>
      <c r="I159" s="1303">
        <v>7.4089559954176917E-2</v>
      </c>
      <c r="J159" s="1303">
        <v>9.7664693298003815</v>
      </c>
      <c r="K159" s="1303">
        <v>9.9159415396937529</v>
      </c>
      <c r="L159" s="1367">
        <v>961.3747075671879</v>
      </c>
      <c r="M159" s="102"/>
    </row>
    <row r="160" spans="1:13">
      <c r="A160" s="711" t="s">
        <v>738</v>
      </c>
      <c r="B160" s="1311"/>
      <c r="C160" s="69">
        <v>88</v>
      </c>
      <c r="D160" s="1316"/>
      <c r="E160" s="1317"/>
      <c r="F160" s="1316"/>
      <c r="G160" s="1448">
        <v>337.0715113636362</v>
      </c>
      <c r="H160" s="1448">
        <v>337.0715113636362</v>
      </c>
      <c r="I160" s="1448">
        <v>8.5408772727272833E-2</v>
      </c>
      <c r="J160" s="1448">
        <v>10.918951136363626</v>
      </c>
      <c r="K160" s="1448">
        <v>11.578042045454536</v>
      </c>
      <c r="L160" s="1449">
        <v>1244.8315909090902</v>
      </c>
      <c r="M160" s="669"/>
    </row>
    <row r="161" spans="1:14">
      <c r="A161" s="1446" t="s">
        <v>822</v>
      </c>
      <c r="B161" s="1312"/>
      <c r="C161" s="1447">
        <v>818</v>
      </c>
      <c r="D161" s="1316"/>
      <c r="E161" s="1317"/>
      <c r="F161" s="1316"/>
      <c r="G161" s="1448">
        <v>301.91670904645832</v>
      </c>
      <c r="H161" s="1448">
        <v>301.91670904645832</v>
      </c>
      <c r="I161" s="1448">
        <v>0.10498498044009712</v>
      </c>
      <c r="J161" s="1448">
        <v>10.07896486430313</v>
      </c>
      <c r="K161" s="1448">
        <v>10.181062786063521</v>
      </c>
      <c r="L161" s="1449">
        <v>1095.7971149143832</v>
      </c>
    </row>
    <row r="162" spans="1:14">
      <c r="A162" s="1446" t="s">
        <v>823</v>
      </c>
      <c r="B162" s="1311"/>
      <c r="C162" s="1447">
        <v>4687</v>
      </c>
      <c r="D162" s="1316"/>
      <c r="E162" s="1317"/>
      <c r="F162" s="1316"/>
      <c r="G162" s="1448">
        <v>275.38827010880078</v>
      </c>
      <c r="H162" s="1448">
        <v>275.38827010880078</v>
      </c>
      <c r="I162" s="1448">
        <v>8.3657210582467501E-2</v>
      </c>
      <c r="J162" s="1448">
        <v>10.42997917708565</v>
      </c>
      <c r="K162" s="1448">
        <v>10.523756134627789</v>
      </c>
      <c r="L162" s="1449">
        <v>1003.3191529763127</v>
      </c>
    </row>
    <row r="163" spans="1:14">
      <c r="A163" s="1446" t="s">
        <v>824</v>
      </c>
      <c r="B163" s="1311"/>
      <c r="C163" s="1447">
        <v>2954</v>
      </c>
      <c r="D163" s="1316"/>
      <c r="E163" s="1317"/>
      <c r="F163" s="1316"/>
      <c r="G163" s="1448">
        <v>191.96917975626428</v>
      </c>
      <c r="H163" s="1448">
        <v>191.96917975626428</v>
      </c>
      <c r="I163" s="1448">
        <v>3.9386621530127952E-2</v>
      </c>
      <c r="J163" s="1448">
        <v>7.6603539857816223</v>
      </c>
      <c r="K163" s="1448">
        <v>7.8847870257274284</v>
      </c>
      <c r="L163" s="1449">
        <v>698.73005077864366</v>
      </c>
      <c r="N163" s="167"/>
    </row>
    <row r="164" spans="1:14">
      <c r="A164" s="1446" t="s">
        <v>825</v>
      </c>
      <c r="B164" s="1311"/>
      <c r="C164" s="1447">
        <v>6023</v>
      </c>
      <c r="D164" s="1316"/>
      <c r="E164" s="1317"/>
      <c r="F164" s="1316"/>
      <c r="G164" s="1448">
        <v>299.70006275940165</v>
      </c>
      <c r="H164" s="1448">
        <v>299.70006275940165</v>
      </c>
      <c r="I164" s="1448">
        <v>0.1077864946040183</v>
      </c>
      <c r="J164" s="1448">
        <v>10.163514138801583</v>
      </c>
      <c r="K164" s="1448">
        <v>10.244414487465036</v>
      </c>
      <c r="L164" s="1449">
        <v>1034.776387182455</v>
      </c>
    </row>
    <row r="165" spans="1:14">
      <c r="A165" s="1446" t="s">
        <v>826</v>
      </c>
      <c r="B165" s="1313"/>
      <c r="C165" s="1041" t="s">
        <v>827</v>
      </c>
      <c r="D165" s="1316"/>
      <c r="E165" s="1317"/>
      <c r="F165" s="1316"/>
      <c r="G165" s="1303" t="s">
        <v>827</v>
      </c>
      <c r="H165" s="1303" t="s">
        <v>827</v>
      </c>
      <c r="I165" s="1303" t="s">
        <v>827</v>
      </c>
      <c r="J165" s="1303" t="s">
        <v>827</v>
      </c>
      <c r="K165" s="1303" t="s">
        <v>827</v>
      </c>
      <c r="L165" s="1367" t="s">
        <v>827</v>
      </c>
    </row>
    <row r="166" spans="1:14">
      <c r="A166" s="714" t="s">
        <v>744</v>
      </c>
      <c r="B166" s="1307"/>
      <c r="C166" s="1447">
        <v>7522</v>
      </c>
      <c r="D166" s="1316"/>
      <c r="E166" s="1317"/>
      <c r="F166" s="1316"/>
      <c r="G166" s="1448">
        <v>261.93645280508196</v>
      </c>
      <c r="H166" s="1448">
        <v>261.93645280508196</v>
      </c>
      <c r="I166" s="1448">
        <v>7.9120982451475183E-2</v>
      </c>
      <c r="J166" s="1448">
        <v>9.7980807392979781</v>
      </c>
      <c r="K166" s="1448">
        <v>9.924978572321038</v>
      </c>
      <c r="L166" s="1449">
        <v>972.23613267747874</v>
      </c>
    </row>
    <row r="167" spans="1:14">
      <c r="A167" s="714" t="s">
        <v>745</v>
      </c>
      <c r="B167" s="1307"/>
      <c r="C167" s="1447">
        <v>6077</v>
      </c>
      <c r="D167" s="1316"/>
      <c r="E167" s="1317"/>
      <c r="F167" s="1316"/>
      <c r="G167" s="1448">
        <v>245.49265311830106</v>
      </c>
      <c r="H167" s="1448">
        <v>245.49265311830106</v>
      </c>
      <c r="I167" s="1448">
        <v>6.2084746750046875E-2</v>
      </c>
      <c r="J167" s="1448">
        <v>9.7828851173278935</v>
      </c>
      <c r="K167" s="1448">
        <v>9.9350731870991691</v>
      </c>
      <c r="L167" s="1449">
        <v>911.63622840214066</v>
      </c>
    </row>
    <row r="168" spans="1:14">
      <c r="A168" s="714" t="s">
        <v>746</v>
      </c>
      <c r="B168" s="1307"/>
      <c r="C168" s="1447">
        <v>2256</v>
      </c>
      <c r="D168" s="1316"/>
      <c r="E168" s="1317"/>
      <c r="F168" s="1316"/>
      <c r="G168" s="1448">
        <v>243.66020301418416</v>
      </c>
      <c r="H168" s="1448">
        <v>243.66020301418416</v>
      </c>
      <c r="I168" s="1448">
        <v>5.9058469414893115E-2</v>
      </c>
      <c r="J168" s="1448">
        <v>9.1785387180848108</v>
      </c>
      <c r="K168" s="1448">
        <v>9.3387369893613883</v>
      </c>
      <c r="L168" s="1449">
        <v>853.82333776598512</v>
      </c>
    </row>
    <row r="169" spans="1:14">
      <c r="A169" s="1446" t="s">
        <v>828</v>
      </c>
      <c r="B169" s="1307"/>
      <c r="C169" s="1447">
        <v>15840</v>
      </c>
      <c r="D169" s="1316"/>
      <c r="E169" s="1317"/>
      <c r="F169" s="1316"/>
      <c r="G169" s="1448">
        <v>253.00025233585851</v>
      </c>
      <c r="H169" s="1448">
        <v>253.00025233585851</v>
      </c>
      <c r="I169" s="1448">
        <v>6.976765902777618E-2</v>
      </c>
      <c r="J169" s="1448">
        <v>9.7083052731681825</v>
      </c>
      <c r="K169" s="1448">
        <v>9.8460577352893708</v>
      </c>
      <c r="L169" s="1449">
        <v>932.03800315704484</v>
      </c>
    </row>
    <row r="170" spans="1:14">
      <c r="A170" s="627" t="s">
        <v>748</v>
      </c>
      <c r="B170" s="1308"/>
      <c r="C170" s="1318"/>
      <c r="D170" s="1319"/>
      <c r="E170" s="1320"/>
      <c r="F170" s="1319"/>
      <c r="G170" s="1321"/>
      <c r="H170" s="1321"/>
      <c r="I170" s="1321"/>
      <c r="J170" s="1321"/>
      <c r="K170" s="1321"/>
      <c r="L170" s="1368"/>
    </row>
    <row r="171" spans="1:14">
      <c r="A171" s="711" t="s">
        <v>829</v>
      </c>
      <c r="B171" s="1307"/>
      <c r="C171" s="1447">
        <v>858</v>
      </c>
      <c r="D171" s="1316"/>
      <c r="E171" s="1317"/>
      <c r="F171" s="1316"/>
      <c r="G171" s="1448">
        <v>331.15313286713587</v>
      </c>
      <c r="H171" s="1448">
        <v>331.15313286713587</v>
      </c>
      <c r="I171" s="1448">
        <v>9.8825393939393061E-2</v>
      </c>
      <c r="J171" s="1448">
        <v>10.078765820512775</v>
      </c>
      <c r="K171" s="1448">
        <v>10.24776348951044</v>
      </c>
      <c r="L171" s="1449">
        <v>1130.8255944055561</v>
      </c>
    </row>
    <row r="172" spans="1:14">
      <c r="A172" s="711" t="s">
        <v>830</v>
      </c>
      <c r="B172" s="1313"/>
      <c r="C172" s="1041" t="s">
        <v>827</v>
      </c>
      <c r="D172" s="1316"/>
      <c r="E172" s="1317"/>
      <c r="F172" s="1316"/>
      <c r="G172" s="1303" t="s">
        <v>827</v>
      </c>
      <c r="H172" s="1303" t="s">
        <v>827</v>
      </c>
      <c r="I172" s="1303" t="s">
        <v>827</v>
      </c>
      <c r="J172" s="1303" t="s">
        <v>827</v>
      </c>
      <c r="K172" s="1303" t="s">
        <v>827</v>
      </c>
      <c r="L172" s="1367" t="s">
        <v>827</v>
      </c>
    </row>
    <row r="173" spans="1:14">
      <c r="A173" s="1327" t="s">
        <v>744</v>
      </c>
      <c r="B173" s="1314"/>
      <c r="C173" s="1447">
        <v>8369</v>
      </c>
      <c r="D173" s="1316"/>
      <c r="E173" s="1317"/>
      <c r="F173" s="1316"/>
      <c r="G173" s="1448">
        <v>264.31231568883493</v>
      </c>
      <c r="H173" s="1448">
        <v>264.31231568883493</v>
      </c>
      <c r="I173" s="1448">
        <v>7.55680685864491E-2</v>
      </c>
      <c r="J173" s="1448">
        <v>9.7997293559560568</v>
      </c>
      <c r="K173" s="1448">
        <v>9.9365204899027244</v>
      </c>
      <c r="L173" s="1449">
        <v>965.77079937867131</v>
      </c>
    </row>
    <row r="174" spans="1:14">
      <c r="A174" s="1327" t="s">
        <v>745</v>
      </c>
      <c r="B174" s="1314"/>
      <c r="C174" s="1447">
        <v>4435</v>
      </c>
      <c r="D174" s="1316"/>
      <c r="E174" s="1317"/>
      <c r="F174" s="1316"/>
      <c r="G174" s="1448">
        <v>257.17726674181966</v>
      </c>
      <c r="H174" s="1448">
        <v>257.17726674181966</v>
      </c>
      <c r="I174" s="1448">
        <v>7.7094383765506702E-2</v>
      </c>
      <c r="J174" s="1448">
        <v>10.08425740090191</v>
      </c>
      <c r="K174" s="1448">
        <v>10.330522406538897</v>
      </c>
      <c r="L174" s="1449">
        <v>950.33768207422713</v>
      </c>
    </row>
    <row r="175" spans="1:14">
      <c r="A175" s="1327" t="s">
        <v>746</v>
      </c>
      <c r="B175" s="1311"/>
      <c r="C175" s="1447">
        <v>3051</v>
      </c>
      <c r="D175" s="1316"/>
      <c r="E175" s="1317"/>
      <c r="F175" s="1316"/>
      <c r="G175" s="1448">
        <v>216.07057391019364</v>
      </c>
      <c r="H175" s="1448">
        <v>216.07057391019364</v>
      </c>
      <c r="I175" s="1448">
        <v>4.3044963946245775E-2</v>
      </c>
      <c r="J175" s="1448">
        <v>8.889191404129468</v>
      </c>
      <c r="K175" s="1448">
        <v>8.8904334231396351</v>
      </c>
      <c r="L175" s="1449">
        <v>813.5416453621857</v>
      </c>
    </row>
    <row r="176" spans="1:14" ht="13.5" thickBot="1">
      <c r="A176" s="715" t="s">
        <v>751</v>
      </c>
      <c r="B176" s="1315"/>
      <c r="C176" s="1451">
        <v>4583</v>
      </c>
      <c r="D176" s="1325"/>
      <c r="E176" s="1326"/>
      <c r="F176" s="1325"/>
      <c r="G176" s="1452">
        <v>245.41812262709482</v>
      </c>
      <c r="H176" s="1452">
        <v>245.54941392100707</v>
      </c>
      <c r="I176" s="1452">
        <v>6.1509420030549739E-2</v>
      </c>
      <c r="J176" s="1452">
        <v>8.6914865136371589</v>
      </c>
      <c r="K176" s="1452">
        <v>8.8265973144226937</v>
      </c>
      <c r="L176" s="1453">
        <v>734.31422648922171</v>
      </c>
    </row>
    <row r="178" spans="1:15" s="654" customFormat="1">
      <c r="A178" s="659" t="s">
        <v>831</v>
      </c>
      <c r="C178" s="655"/>
      <c r="D178" s="656"/>
      <c r="F178" s="656"/>
      <c r="G178" s="657"/>
      <c r="H178" s="657"/>
      <c r="I178" s="657"/>
      <c r="J178" s="657"/>
      <c r="K178" s="657"/>
      <c r="L178" s="658"/>
    </row>
    <row r="179" spans="1:15" s="654" customFormat="1">
      <c r="A179" s="1761" t="s">
        <v>832</v>
      </c>
      <c r="B179" s="1761"/>
      <c r="C179" s="1761"/>
      <c r="D179" s="1761"/>
      <c r="E179" s="1761"/>
      <c r="F179" s="1761"/>
      <c r="G179" s="1761"/>
      <c r="H179" s="1761"/>
      <c r="I179" s="1761"/>
      <c r="J179" s="1761"/>
      <c r="K179" s="1761"/>
      <c r="L179" s="1761"/>
      <c r="M179" s="660"/>
      <c r="N179" s="660"/>
      <c r="O179" s="660"/>
    </row>
    <row r="180" spans="1:15" s="654" customFormat="1">
      <c r="A180" s="1761" t="s">
        <v>833</v>
      </c>
      <c r="B180" s="1761"/>
      <c r="C180" s="1761"/>
      <c r="D180" s="1761"/>
      <c r="E180" s="1761"/>
      <c r="F180" s="1761"/>
      <c r="G180" s="1761"/>
      <c r="H180" s="1761"/>
      <c r="I180" s="1761"/>
      <c r="J180" s="1761"/>
      <c r="K180" s="1761"/>
      <c r="L180" s="1761"/>
      <c r="M180" s="661"/>
      <c r="N180" s="661"/>
    </row>
    <row r="181" spans="1:15" s="654" customFormat="1" ht="18" customHeight="1">
      <c r="A181" s="1762" t="s">
        <v>834</v>
      </c>
      <c r="B181" s="1762"/>
      <c r="C181" s="1762"/>
      <c r="D181" s="1762"/>
      <c r="E181" s="1762"/>
      <c r="F181" s="1762"/>
      <c r="G181" s="1762"/>
      <c r="H181" s="1762"/>
      <c r="I181" s="1762"/>
      <c r="J181" s="1762"/>
      <c r="K181" s="1762"/>
      <c r="L181" s="1762"/>
    </row>
    <row r="182" spans="1:15" s="654" customFormat="1" ht="41.25" customHeight="1">
      <c r="A182" s="1762" t="s">
        <v>835</v>
      </c>
      <c r="B182" s="1762"/>
      <c r="C182" s="1762"/>
      <c r="D182" s="1762"/>
      <c r="E182" s="1762"/>
      <c r="F182" s="1762"/>
      <c r="G182" s="1762"/>
      <c r="H182" s="1762"/>
      <c r="I182" s="1762"/>
      <c r="J182" s="1762"/>
      <c r="K182" s="1762"/>
      <c r="L182" s="1762"/>
    </row>
    <row r="183" spans="1:15" s="654" customFormat="1" ht="41.25" customHeight="1">
      <c r="A183" s="1762" t="s">
        <v>800</v>
      </c>
      <c r="B183" s="1762"/>
      <c r="C183" s="1762"/>
      <c r="D183" s="1762"/>
      <c r="E183" s="1762"/>
      <c r="F183" s="1762"/>
      <c r="G183" s="1762"/>
      <c r="H183" s="1762"/>
      <c r="I183" s="1762"/>
      <c r="J183" s="1762"/>
      <c r="K183" s="1762"/>
      <c r="L183" s="1762"/>
      <c r="M183" s="661"/>
      <c r="N183" s="661"/>
    </row>
    <row r="184" spans="1:15" s="654" customFormat="1">
      <c r="A184" s="654" t="s">
        <v>801</v>
      </c>
      <c r="B184" s="661"/>
      <c r="C184" s="661"/>
      <c r="D184" s="661"/>
      <c r="E184" s="661"/>
      <c r="F184" s="661"/>
      <c r="G184" s="661"/>
      <c r="H184" s="661"/>
      <c r="I184" s="660"/>
      <c r="J184" s="660"/>
      <c r="K184" s="660"/>
      <c r="L184" s="660"/>
      <c r="M184" s="661"/>
      <c r="N184" s="661"/>
    </row>
    <row r="185" spans="1:15" s="654" customFormat="1">
      <c r="A185" s="661" t="s">
        <v>802</v>
      </c>
      <c r="B185" s="661"/>
      <c r="C185" s="661"/>
      <c r="D185" s="661"/>
      <c r="E185" s="661"/>
      <c r="F185" s="661"/>
      <c r="G185" s="661"/>
      <c r="H185" s="661"/>
      <c r="I185" s="661"/>
      <c r="J185" s="661"/>
      <c r="K185" s="661"/>
      <c r="L185" s="661"/>
      <c r="M185" s="661"/>
      <c r="N185" s="661"/>
    </row>
    <row r="186" spans="1:15" s="654" customFormat="1">
      <c r="A186" s="654" t="s">
        <v>836</v>
      </c>
      <c r="B186" s="661"/>
      <c r="C186" s="661"/>
      <c r="D186" s="661"/>
      <c r="E186" s="661"/>
      <c r="F186" s="661"/>
      <c r="G186" s="661"/>
      <c r="H186" s="661"/>
      <c r="I186" s="661"/>
      <c r="J186" s="661"/>
      <c r="K186" s="661"/>
      <c r="L186" s="661"/>
      <c r="M186" s="661"/>
      <c r="N186" s="661"/>
    </row>
    <row r="187" spans="1:15" s="654" customFormat="1" ht="39" customHeight="1">
      <c r="A187" s="1762" t="s">
        <v>837</v>
      </c>
      <c r="B187" s="1762"/>
      <c r="C187" s="1762"/>
      <c r="D187" s="1762"/>
      <c r="E187" s="1762"/>
      <c r="F187" s="1762"/>
      <c r="G187" s="1762"/>
      <c r="H187" s="1762"/>
      <c r="I187" s="1762"/>
      <c r="J187" s="1762"/>
      <c r="K187" s="1762"/>
      <c r="L187" s="1762"/>
      <c r="M187" s="661"/>
      <c r="N187" s="661"/>
    </row>
    <row r="188" spans="1:15" s="654" customFormat="1" ht="30.75" customHeight="1">
      <c r="A188" s="1762" t="s">
        <v>838</v>
      </c>
      <c r="B188" s="1762"/>
      <c r="C188" s="1762"/>
      <c r="D188" s="1762"/>
      <c r="E188" s="1762"/>
      <c r="F188" s="1762"/>
      <c r="G188" s="1762"/>
      <c r="H188" s="1762"/>
      <c r="I188" s="1762"/>
      <c r="J188" s="1762"/>
      <c r="K188" s="1762"/>
      <c r="L188" s="1762"/>
    </row>
    <row r="189" spans="1:15" s="654" customFormat="1" ht="39" customHeight="1">
      <c r="A189" s="1762" t="s">
        <v>839</v>
      </c>
      <c r="B189" s="1762"/>
      <c r="C189" s="1762"/>
      <c r="D189" s="1762"/>
      <c r="E189" s="1762"/>
      <c r="F189" s="1762"/>
      <c r="G189" s="1762"/>
      <c r="H189" s="1762"/>
      <c r="I189" s="1762"/>
      <c r="J189" s="1762"/>
      <c r="K189" s="1762"/>
      <c r="L189" s="1762"/>
    </row>
    <row r="190" spans="1:15" s="654" customFormat="1" ht="28.5" customHeight="1">
      <c r="A190" s="1762" t="s">
        <v>840</v>
      </c>
      <c r="B190" s="1762"/>
      <c r="C190" s="1762"/>
      <c r="D190" s="1762"/>
      <c r="E190" s="1762"/>
      <c r="F190" s="1762"/>
      <c r="G190" s="1762"/>
      <c r="H190" s="1762"/>
      <c r="I190" s="1762"/>
      <c r="J190" s="1762"/>
      <c r="K190" s="1762"/>
      <c r="L190" s="1762"/>
    </row>
    <row r="191" spans="1:15" s="654" customFormat="1" ht="28.5" customHeight="1" thickBot="1">
      <c r="A191" s="24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</row>
    <row r="192" spans="1:15" ht="13.5" thickBot="1">
      <c r="A192" s="1221" t="s">
        <v>841</v>
      </c>
    </row>
    <row r="193" spans="1:18" s="581" customFormat="1" ht="102.75" customHeight="1">
      <c r="A193" s="955" t="s">
        <v>694</v>
      </c>
      <c r="B193" s="1467" t="s">
        <v>695</v>
      </c>
      <c r="C193" s="953" t="s">
        <v>696</v>
      </c>
      <c r="D193" s="953" t="s">
        <v>697</v>
      </c>
      <c r="E193" s="953" t="s">
        <v>698</v>
      </c>
      <c r="F193" s="953" t="s">
        <v>842</v>
      </c>
      <c r="G193" s="953" t="s">
        <v>843</v>
      </c>
      <c r="H193" s="953" t="s">
        <v>844</v>
      </c>
      <c r="I193" s="953" t="s">
        <v>845</v>
      </c>
      <c r="J193" s="953" t="s">
        <v>846</v>
      </c>
      <c r="K193" s="953" t="s">
        <v>847</v>
      </c>
      <c r="L193" s="953" t="s">
        <v>848</v>
      </c>
      <c r="M193" s="580"/>
      <c r="N193" s="580"/>
      <c r="O193" s="580"/>
      <c r="P193" s="580"/>
      <c r="Q193" s="580"/>
      <c r="R193" s="580"/>
    </row>
    <row r="194" spans="1:18">
      <c r="A194" s="951" t="s">
        <v>849</v>
      </c>
      <c r="B194" s="951" t="s">
        <v>403</v>
      </c>
      <c r="C194" s="951" t="s">
        <v>403</v>
      </c>
      <c r="D194" s="622" t="s">
        <v>403</v>
      </c>
      <c r="E194" s="687" t="s">
        <v>403</v>
      </c>
      <c r="F194" s="622" t="s">
        <v>403</v>
      </c>
      <c r="G194" s="623" t="s">
        <v>403</v>
      </c>
      <c r="H194" s="623" t="s">
        <v>403</v>
      </c>
      <c r="I194" s="623" t="s">
        <v>403</v>
      </c>
      <c r="J194" s="623" t="s">
        <v>403</v>
      </c>
      <c r="K194" s="623" t="s">
        <v>403</v>
      </c>
      <c r="L194" s="623" t="s">
        <v>403</v>
      </c>
    </row>
    <row r="195" spans="1:18">
      <c r="A195" s="624" t="s">
        <v>850</v>
      </c>
      <c r="B195" s="952" t="s">
        <v>403</v>
      </c>
      <c r="C195" s="952" t="s">
        <v>403</v>
      </c>
      <c r="D195" s="672"/>
      <c r="E195" s="719"/>
      <c r="F195" s="672"/>
      <c r="G195" s="625" t="s">
        <v>403</v>
      </c>
      <c r="H195" s="625" t="s">
        <v>403</v>
      </c>
      <c r="I195" s="801" t="s">
        <v>403</v>
      </c>
      <c r="J195" s="625" t="s">
        <v>403</v>
      </c>
      <c r="K195" s="625" t="s">
        <v>403</v>
      </c>
      <c r="L195" s="800" t="s">
        <v>403</v>
      </c>
    </row>
    <row r="196" spans="1:18">
      <c r="A196" s="624" t="s">
        <v>707</v>
      </c>
      <c r="B196" s="973">
        <v>65460</v>
      </c>
      <c r="C196" s="798">
        <v>344</v>
      </c>
      <c r="D196" s="686">
        <f>C196/B196</f>
        <v>5.2551176290864653E-3</v>
      </c>
      <c r="E196" s="1294">
        <v>65460</v>
      </c>
      <c r="F196" s="688">
        <f>C196/E196</f>
        <v>5.2551176290864653E-3</v>
      </c>
      <c r="G196" s="771">
        <v>586.10907183772758</v>
      </c>
      <c r="H196" s="771">
        <v>586.10907183772758</v>
      </c>
      <c r="I196" s="857">
        <v>0.77186145348837232</v>
      </c>
      <c r="J196" s="798">
        <v>101.64436275332382</v>
      </c>
      <c r="K196" s="798">
        <v>101.64436275332382</v>
      </c>
      <c r="L196" s="1228">
        <v>17732.909796511602</v>
      </c>
    </row>
    <row r="197" spans="1:18">
      <c r="A197" s="624" t="s">
        <v>708</v>
      </c>
      <c r="B197" s="1464"/>
      <c r="C197" s="797" t="s">
        <v>14</v>
      </c>
      <c r="D197" s="770" t="s">
        <v>14</v>
      </c>
      <c r="E197" s="974" t="s">
        <v>14</v>
      </c>
      <c r="F197" s="770" t="s">
        <v>14</v>
      </c>
      <c r="G197" s="770" t="s">
        <v>14</v>
      </c>
      <c r="H197" s="770" t="s">
        <v>14</v>
      </c>
      <c r="I197" s="770" t="s">
        <v>14</v>
      </c>
      <c r="J197" s="770" t="s">
        <v>14</v>
      </c>
      <c r="K197" s="770" t="s">
        <v>14</v>
      </c>
      <c r="L197" s="770" t="s">
        <v>14</v>
      </c>
    </row>
    <row r="198" spans="1:18">
      <c r="A198" s="624" t="s">
        <v>709</v>
      </c>
      <c r="B198" s="1464"/>
      <c r="C198" s="797" t="s">
        <v>14</v>
      </c>
      <c r="D198" s="770" t="s">
        <v>14</v>
      </c>
      <c r="E198" s="974" t="s">
        <v>14</v>
      </c>
      <c r="F198" s="770" t="s">
        <v>14</v>
      </c>
      <c r="G198" s="770" t="s">
        <v>14</v>
      </c>
      <c r="H198" s="770" t="s">
        <v>14</v>
      </c>
      <c r="I198" s="770" t="s">
        <v>14</v>
      </c>
      <c r="J198" s="770" t="s">
        <v>14</v>
      </c>
      <c r="K198" s="770" t="s">
        <v>14</v>
      </c>
      <c r="L198" s="770" t="s">
        <v>14</v>
      </c>
    </row>
    <row r="199" spans="1:18">
      <c r="A199" s="624" t="s">
        <v>851</v>
      </c>
      <c r="B199" s="975"/>
      <c r="C199" s="798"/>
      <c r="D199" s="686"/>
      <c r="E199" s="1294"/>
      <c r="F199" s="688"/>
      <c r="G199" s="771"/>
      <c r="H199" s="771"/>
      <c r="I199" s="857"/>
      <c r="J199" s="798"/>
      <c r="K199" s="798"/>
      <c r="L199" s="1228"/>
    </row>
    <row r="200" spans="1:18">
      <c r="A200" s="624" t="s">
        <v>711</v>
      </c>
      <c r="B200" s="973">
        <v>61430</v>
      </c>
      <c r="C200" s="798">
        <v>317</v>
      </c>
      <c r="D200" s="686">
        <f t="shared" ref="D200:D204" si="8">C200/B200</f>
        <v>5.1603451082532963E-3</v>
      </c>
      <c r="E200" s="1294">
        <v>61430</v>
      </c>
      <c r="F200" s="688">
        <f t="shared" ref="F200:F208" si="9">C200/E200</f>
        <v>5.1603451082532963E-3</v>
      </c>
      <c r="G200" s="771">
        <v>580.02245033060967</v>
      </c>
      <c r="H200" s="771">
        <v>580.02245033060967</v>
      </c>
      <c r="I200" s="857">
        <v>0.74888347003154609</v>
      </c>
      <c r="J200" s="798">
        <v>100.35261122968316</v>
      </c>
      <c r="K200" s="798">
        <v>100.35261122968316</v>
      </c>
      <c r="L200" s="1228">
        <v>17644.624132492099</v>
      </c>
    </row>
    <row r="201" spans="1:18">
      <c r="A201" s="624" t="s">
        <v>712</v>
      </c>
      <c r="B201" s="973">
        <v>3884</v>
      </c>
      <c r="C201" s="798">
        <v>27</v>
      </c>
      <c r="D201" s="686">
        <f t="shared" si="8"/>
        <v>6.951596292481977E-3</v>
      </c>
      <c r="E201" s="1294">
        <v>3884</v>
      </c>
      <c r="F201" s="688">
        <f t="shared" si="9"/>
        <v>6.951596292481977E-3</v>
      </c>
      <c r="G201" s="771">
        <v>657.57051693981634</v>
      </c>
      <c r="H201" s="771">
        <v>657.57051693981634</v>
      </c>
      <c r="I201" s="857">
        <v>1.0416399999999999</v>
      </c>
      <c r="J201" s="798">
        <v>116.81048249384618</v>
      </c>
      <c r="K201" s="798">
        <v>116.81048249384618</v>
      </c>
      <c r="L201" s="1228">
        <v>18769.448888888801</v>
      </c>
    </row>
    <row r="202" spans="1:18">
      <c r="A202" s="624" t="s">
        <v>713</v>
      </c>
      <c r="B202" s="975"/>
      <c r="C202" s="798"/>
      <c r="D202" s="686"/>
      <c r="E202" s="1294"/>
      <c r="F202" s="688"/>
      <c r="G202" s="771"/>
      <c r="H202" s="771"/>
      <c r="I202" s="857"/>
      <c r="J202" s="798"/>
      <c r="K202" s="798"/>
      <c r="L202" s="1228"/>
    </row>
    <row r="203" spans="1:18">
      <c r="A203" s="624" t="s">
        <v>714</v>
      </c>
      <c r="B203" s="973">
        <v>44315</v>
      </c>
      <c r="C203" s="798">
        <v>130</v>
      </c>
      <c r="D203" s="686">
        <f t="shared" si="8"/>
        <v>2.9335439467448945E-3</v>
      </c>
      <c r="E203" s="1294">
        <v>44315</v>
      </c>
      <c r="F203" s="688">
        <f t="shared" si="9"/>
        <v>2.9335439467448945E-3</v>
      </c>
      <c r="G203" s="771">
        <v>571.87883601527369</v>
      </c>
      <c r="H203" s="771">
        <v>571.87883601527369</v>
      </c>
      <c r="I203" s="857">
        <v>0.84323215384615402</v>
      </c>
      <c r="J203" s="798">
        <v>104.25090096798596</v>
      </c>
      <c r="K203" s="798">
        <v>104.25090096798596</v>
      </c>
      <c r="L203" s="1228">
        <v>18269.782461538402</v>
      </c>
    </row>
    <row r="204" spans="1:18">
      <c r="A204" s="624" t="s">
        <v>818</v>
      </c>
      <c r="B204" s="973">
        <v>21145</v>
      </c>
      <c r="C204" s="798">
        <v>214</v>
      </c>
      <c r="D204" s="686">
        <f t="shared" si="8"/>
        <v>1.012059588555214E-2</v>
      </c>
      <c r="E204" s="1294">
        <v>21145</v>
      </c>
      <c r="F204" s="688">
        <f t="shared" si="9"/>
        <v>1.012059588555214E-2</v>
      </c>
      <c r="G204" s="771">
        <v>594.75360761772276</v>
      </c>
      <c r="H204" s="771">
        <v>594.75360761772276</v>
      </c>
      <c r="I204" s="857">
        <v>0.72850542056074752</v>
      </c>
      <c r="J204" s="798">
        <v>100.06095168834217</v>
      </c>
      <c r="K204" s="798">
        <v>100.06095168834217</v>
      </c>
      <c r="L204" s="1228">
        <v>17406.772196261601</v>
      </c>
    </row>
    <row r="205" spans="1:18">
      <c r="A205" s="624" t="s">
        <v>852</v>
      </c>
      <c r="B205" s="973">
        <v>22947</v>
      </c>
      <c r="C205" s="798">
        <v>98</v>
      </c>
      <c r="D205" s="686">
        <f>C205/B205</f>
        <v>4.2707107682921517E-3</v>
      </c>
      <c r="E205" s="1294">
        <v>22947</v>
      </c>
      <c r="F205" s="688">
        <f t="shared" si="9"/>
        <v>4.2707107682921517E-3</v>
      </c>
      <c r="G205" s="771">
        <v>492.1886744429666</v>
      </c>
      <c r="H205" s="771">
        <v>492.1886744429666</v>
      </c>
      <c r="I205" s="857">
        <v>0.81306183673469368</v>
      </c>
      <c r="J205" s="798">
        <v>107.27333298490012</v>
      </c>
      <c r="K205" s="798">
        <v>107.27333298490012</v>
      </c>
      <c r="L205" s="1228">
        <v>18167.937040816301</v>
      </c>
    </row>
    <row r="206" spans="1:18">
      <c r="A206" s="624" t="s">
        <v>853</v>
      </c>
      <c r="B206" s="973">
        <v>11</v>
      </c>
      <c r="C206" s="798">
        <v>10</v>
      </c>
      <c r="D206" s="686">
        <f>C206/B206</f>
        <v>0.90909090909090906</v>
      </c>
      <c r="E206" s="1294">
        <v>11</v>
      </c>
      <c r="F206" s="688">
        <f t="shared" si="9"/>
        <v>0.90909090909090906</v>
      </c>
      <c r="G206" s="771">
        <v>617.39063160847297</v>
      </c>
      <c r="H206" s="771">
        <v>617.39063160847297</v>
      </c>
      <c r="I206" s="857">
        <v>0.61986599999999992</v>
      </c>
      <c r="J206" s="798">
        <v>53.832195654192674</v>
      </c>
      <c r="K206" s="798">
        <v>53.832195654192674</v>
      </c>
      <c r="L206" s="1228">
        <v>15407.683000000001</v>
      </c>
    </row>
    <row r="207" spans="1:18">
      <c r="A207" s="1443" t="s">
        <v>854</v>
      </c>
      <c r="B207" s="973">
        <v>499</v>
      </c>
      <c r="C207" s="798">
        <v>35</v>
      </c>
      <c r="D207" s="686">
        <f>C207/B207</f>
        <v>7.0140280561122245E-2</v>
      </c>
      <c r="E207" s="1294">
        <v>503</v>
      </c>
      <c r="F207" s="688">
        <f t="shared" si="9"/>
        <v>6.9582504970178927E-2</v>
      </c>
      <c r="G207" s="771">
        <v>606.71366617850833</v>
      </c>
      <c r="H207" s="771">
        <v>606.71366617850833</v>
      </c>
      <c r="I207" s="857">
        <v>0.81707657142857137</v>
      </c>
      <c r="J207" s="798">
        <v>100.02814095707437</v>
      </c>
      <c r="K207" s="798">
        <v>100.02814095707437</v>
      </c>
      <c r="L207" s="1228">
        <v>17923.375428571399</v>
      </c>
    </row>
    <row r="208" spans="1:18">
      <c r="A208" s="624" t="s">
        <v>719</v>
      </c>
      <c r="B208" s="973">
        <v>465</v>
      </c>
      <c r="C208" s="798">
        <v>7</v>
      </c>
      <c r="D208" s="686">
        <f>C208/B208</f>
        <v>1.5053763440860216E-2</v>
      </c>
      <c r="E208" s="1294">
        <v>465</v>
      </c>
      <c r="F208" s="688">
        <f t="shared" si="9"/>
        <v>1.5053763440860216E-2</v>
      </c>
      <c r="G208" s="771">
        <v>596.78554249565525</v>
      </c>
      <c r="H208" s="771">
        <v>596.78554249565525</v>
      </c>
      <c r="I208" s="857">
        <v>0.66700285714285723</v>
      </c>
      <c r="J208" s="798">
        <v>131.063354738843</v>
      </c>
      <c r="K208" s="798">
        <v>131.063354738843</v>
      </c>
      <c r="L208" s="1228">
        <v>15184.5242857142</v>
      </c>
    </row>
    <row r="209" spans="1:13">
      <c r="A209" s="627" t="s">
        <v>720</v>
      </c>
      <c r="B209" s="799"/>
      <c r="C209" s="799"/>
      <c r="D209" s="628"/>
      <c r="E209" s="718"/>
      <c r="F209" s="689"/>
      <c r="G209" s="628"/>
      <c r="H209" s="628"/>
      <c r="I209" s="858"/>
      <c r="J209" s="859"/>
      <c r="K209" s="859"/>
      <c r="L209" s="1229"/>
    </row>
    <row r="210" spans="1:13">
      <c r="A210" s="346" t="s">
        <v>721</v>
      </c>
      <c r="B210" s="652">
        <v>16419</v>
      </c>
      <c r="C210" s="798">
        <v>95</v>
      </c>
      <c r="D210" s="686">
        <f>C210/B210</f>
        <v>5.7859796577136241E-3</v>
      </c>
      <c r="E210" s="1294">
        <v>16419</v>
      </c>
      <c r="F210" s="688">
        <f>C210/E210</f>
        <v>5.7859796577136241E-3</v>
      </c>
      <c r="G210" s="771">
        <v>630.12233568091642</v>
      </c>
      <c r="H210" s="771">
        <v>630.12233568091642</v>
      </c>
      <c r="I210" s="839">
        <v>0.71098673684210523</v>
      </c>
      <c r="J210" s="840">
        <v>90.062049911943291</v>
      </c>
      <c r="K210" s="840">
        <v>90.062049911943291</v>
      </c>
      <c r="L210" s="1228">
        <v>17532.075368420999</v>
      </c>
    </row>
    <row r="211" spans="1:13">
      <c r="A211" s="346" t="s">
        <v>507</v>
      </c>
      <c r="B211" s="652">
        <v>5880</v>
      </c>
      <c r="C211" s="798">
        <v>45</v>
      </c>
      <c r="D211" s="686">
        <f>C211/B211</f>
        <v>7.6530612244897957E-3</v>
      </c>
      <c r="E211" s="1294">
        <v>5880</v>
      </c>
      <c r="F211" s="688">
        <f>C211/E211</f>
        <v>7.6530612244897957E-3</v>
      </c>
      <c r="G211" s="771">
        <v>339.85492537707415</v>
      </c>
      <c r="H211" s="771">
        <v>339.85492537707415</v>
      </c>
      <c r="I211" s="857">
        <v>0.6243399999999999</v>
      </c>
      <c r="J211" s="798">
        <v>107.84207763881749</v>
      </c>
      <c r="K211" s="798">
        <v>107.84207763881749</v>
      </c>
      <c r="L211" s="1228">
        <v>18893.6297777777</v>
      </c>
    </row>
    <row r="212" spans="1:13">
      <c r="A212" s="346" t="s">
        <v>855</v>
      </c>
      <c r="B212" s="652">
        <v>1</v>
      </c>
      <c r="C212" s="1537"/>
      <c r="D212" s="688" t="s">
        <v>124</v>
      </c>
      <c r="E212" s="1294">
        <v>1</v>
      </c>
      <c r="F212" s="686">
        <f>C212/E212</f>
        <v>0</v>
      </c>
      <c r="G212" s="771"/>
      <c r="H212" s="771"/>
      <c r="I212" s="857"/>
      <c r="J212" s="798"/>
      <c r="K212" s="798"/>
      <c r="L212" s="1228"/>
    </row>
    <row r="213" spans="1:13">
      <c r="A213" s="346" t="s">
        <v>788</v>
      </c>
      <c r="B213" s="652">
        <v>2832</v>
      </c>
      <c r="C213" s="798">
        <v>15</v>
      </c>
      <c r="D213" s="686">
        <f t="shared" ref="D213:D219" si="10">C213/B213</f>
        <v>5.2966101694915252E-3</v>
      </c>
      <c r="E213" s="1294">
        <v>2832</v>
      </c>
      <c r="F213" s="688">
        <f t="shared" ref="F213:F219" si="11">C213/E213</f>
        <v>5.2966101694915252E-3</v>
      </c>
      <c r="G213" s="771">
        <v>186.63622488124821</v>
      </c>
      <c r="H213" s="771">
        <v>186.63622488124821</v>
      </c>
      <c r="I213" s="857">
        <v>0.39540000000000003</v>
      </c>
      <c r="J213" s="798">
        <v>95.308468234161211</v>
      </c>
      <c r="K213" s="798">
        <v>95.308468234161211</v>
      </c>
      <c r="L213" s="1228">
        <v>15131.6113333333</v>
      </c>
      <c r="M213" s="167"/>
    </row>
    <row r="214" spans="1:13" ht="15" customHeight="1">
      <c r="A214" s="1444" t="s">
        <v>724</v>
      </c>
      <c r="B214" s="652">
        <v>579</v>
      </c>
      <c r="C214" s="798">
        <v>1</v>
      </c>
      <c r="D214" s="686">
        <f t="shared" si="10"/>
        <v>1.7271157167530224E-3</v>
      </c>
      <c r="E214" s="1294">
        <v>579</v>
      </c>
      <c r="F214" s="688">
        <f t="shared" si="11"/>
        <v>1.7271157167530224E-3</v>
      </c>
      <c r="G214" s="771">
        <v>142.28296681526544</v>
      </c>
      <c r="H214" s="771">
        <v>142.28296681526544</v>
      </c>
      <c r="I214" s="857">
        <v>0.19439999999999999</v>
      </c>
      <c r="J214" s="798">
        <v>187.16905266642377</v>
      </c>
      <c r="K214" s="798">
        <v>187.16905266642377</v>
      </c>
      <c r="L214" s="1228">
        <v>19174.5</v>
      </c>
      <c r="M214" s="167"/>
    </row>
    <row r="215" spans="1:13" ht="15" customHeight="1">
      <c r="A215" s="708" t="s">
        <v>856</v>
      </c>
      <c r="B215" s="652">
        <v>126</v>
      </c>
      <c r="C215" s="1537"/>
      <c r="D215" s="688" t="s">
        <v>124</v>
      </c>
      <c r="E215" s="1294">
        <v>126</v>
      </c>
      <c r="F215" s="686">
        <f>C215/E215</f>
        <v>0</v>
      </c>
      <c r="G215" s="771">
        <v>0</v>
      </c>
      <c r="H215" s="771">
        <v>0</v>
      </c>
      <c r="I215" s="771">
        <v>0</v>
      </c>
      <c r="J215" s="771">
        <v>0</v>
      </c>
      <c r="K215" s="771">
        <v>0</v>
      </c>
      <c r="L215" s="771">
        <v>0</v>
      </c>
      <c r="M215" s="167"/>
    </row>
    <row r="216" spans="1:13">
      <c r="A216" s="639" t="s">
        <v>857</v>
      </c>
      <c r="B216" s="652">
        <v>14</v>
      </c>
      <c r="C216" s="798">
        <v>54</v>
      </c>
      <c r="D216" s="686">
        <f t="shared" si="10"/>
        <v>3.8571428571428572</v>
      </c>
      <c r="E216" s="1294">
        <v>14</v>
      </c>
      <c r="F216" s="686">
        <f>C216/E216</f>
        <v>3.8571428571428572</v>
      </c>
      <c r="G216" s="771">
        <v>632.27675573313809</v>
      </c>
      <c r="H216" s="771">
        <v>632.27675573313809</v>
      </c>
      <c r="I216" s="857">
        <v>0.89975999999999978</v>
      </c>
      <c r="J216" s="798">
        <v>121.3569102757392</v>
      </c>
      <c r="K216" s="798">
        <v>121.3569102757392</v>
      </c>
      <c r="L216" s="1228">
        <v>20748.723148148099</v>
      </c>
    </row>
    <row r="217" spans="1:13">
      <c r="A217" s="639" t="s">
        <v>858</v>
      </c>
      <c r="B217" s="652">
        <v>41717</v>
      </c>
      <c r="C217" s="798">
        <v>220</v>
      </c>
      <c r="D217" s="686">
        <f t="shared" si="10"/>
        <v>5.2736294556176141E-3</v>
      </c>
      <c r="E217" s="1294">
        <v>41717</v>
      </c>
      <c r="F217" s="688">
        <f t="shared" si="11"/>
        <v>5.2736294556176141E-3</v>
      </c>
      <c r="G217" s="771">
        <v>584.53264814959073</v>
      </c>
      <c r="H217" s="771">
        <v>584.53264814959073</v>
      </c>
      <c r="I217" s="857">
        <v>0.78934009090909096</v>
      </c>
      <c r="J217" s="798">
        <v>94.452296733060791</v>
      </c>
      <c r="K217" s="798">
        <v>94.452296733060791</v>
      </c>
      <c r="L217" s="1228">
        <v>16660.427772727198</v>
      </c>
    </row>
    <row r="218" spans="1:13">
      <c r="A218" s="639" t="s">
        <v>859</v>
      </c>
      <c r="B218" s="652">
        <v>21379</v>
      </c>
      <c r="C218" s="798">
        <v>70</v>
      </c>
      <c r="D218" s="686">
        <f t="shared" si="10"/>
        <v>3.2742410776930631E-3</v>
      </c>
      <c r="E218" s="1294">
        <v>21379</v>
      </c>
      <c r="F218" s="688">
        <f t="shared" si="11"/>
        <v>3.2742410776930631E-3</v>
      </c>
      <c r="G218" s="771">
        <v>555.44847585255559</v>
      </c>
      <c r="H218" s="771">
        <v>555.44847585255559</v>
      </c>
      <c r="I218" s="857">
        <v>0.61826400000000026</v>
      </c>
      <c r="J218" s="798">
        <v>109.04117644257295</v>
      </c>
      <c r="K218" s="798">
        <v>109.04117644257295</v>
      </c>
      <c r="L218" s="1228">
        <v>18777.082999999999</v>
      </c>
    </row>
    <row r="219" spans="1:13">
      <c r="A219" s="1445" t="s">
        <v>735</v>
      </c>
      <c r="B219" s="652">
        <v>3945</v>
      </c>
      <c r="C219" s="798">
        <v>18</v>
      </c>
      <c r="D219" s="686">
        <f t="shared" si="10"/>
        <v>4.5627376425855515E-3</v>
      </c>
      <c r="E219" s="1294">
        <v>3945</v>
      </c>
      <c r="F219" s="688">
        <f t="shared" si="11"/>
        <v>4.5627376425855515E-3</v>
      </c>
      <c r="G219" s="771">
        <v>624.03401028865551</v>
      </c>
      <c r="H219" s="771">
        <v>624.03401028865551</v>
      </c>
      <c r="I219" s="857">
        <v>0.55781999999999998</v>
      </c>
      <c r="J219" s="798">
        <v>70.014552818520713</v>
      </c>
      <c r="K219" s="798">
        <v>70.014552818520713</v>
      </c>
      <c r="L219" s="1228">
        <v>16393.347777777701</v>
      </c>
    </row>
    <row r="220" spans="1:13">
      <c r="A220" s="627" t="s">
        <v>736</v>
      </c>
      <c r="B220" s="799"/>
      <c r="C220" s="799"/>
      <c r="D220" s="691"/>
      <c r="E220" s="718"/>
      <c r="F220" s="1295"/>
      <c r="G220" s="691"/>
      <c r="H220" s="691"/>
      <c r="I220" s="858"/>
      <c r="J220" s="856"/>
      <c r="K220" s="856"/>
      <c r="L220" s="1229"/>
    </row>
    <row r="221" spans="1:13">
      <c r="A221" s="1444" t="s">
        <v>737</v>
      </c>
      <c r="B221" s="1348">
        <v>22121</v>
      </c>
      <c r="C221" s="798">
        <v>233</v>
      </c>
      <c r="D221" s="686">
        <f>C221/B221</f>
        <v>1.0532977713484925E-2</v>
      </c>
      <c r="E221" s="1294">
        <v>22121</v>
      </c>
      <c r="F221" s="688">
        <f>C221/E221</f>
        <v>1.0532977713484925E-2</v>
      </c>
      <c r="G221" s="771">
        <v>558.21053613860784</v>
      </c>
      <c r="H221" s="771">
        <v>558.21053613860784</v>
      </c>
      <c r="I221" s="857">
        <v>0.74487708154506438</v>
      </c>
      <c r="J221" s="798">
        <v>100.5152290215715</v>
      </c>
      <c r="K221" s="798">
        <v>100.5152290215715</v>
      </c>
      <c r="L221" s="1228">
        <v>17866.636566523601</v>
      </c>
      <c r="M221" s="102"/>
    </row>
    <row r="222" spans="1:13">
      <c r="A222" s="346" t="s">
        <v>738</v>
      </c>
      <c r="B222" s="1349">
        <v>1840</v>
      </c>
      <c r="C222" s="798">
        <v>3</v>
      </c>
      <c r="D222" s="686">
        <f>C222/B222</f>
        <v>1.6304347826086956E-3</v>
      </c>
      <c r="E222" s="1294">
        <v>1840</v>
      </c>
      <c r="F222" s="688">
        <f>C222/E222</f>
        <v>1.6304347826086956E-3</v>
      </c>
      <c r="G222" s="771">
        <v>911.30041368068294</v>
      </c>
      <c r="H222" s="771">
        <v>911.30041368068294</v>
      </c>
      <c r="I222" s="857">
        <v>0.78821999999999992</v>
      </c>
      <c r="J222" s="798">
        <v>45.044855152791463</v>
      </c>
      <c r="K222" s="798">
        <v>45.044855152791463</v>
      </c>
      <c r="L222" s="1228">
        <v>9912.0066666666607</v>
      </c>
      <c r="M222" s="669"/>
    </row>
    <row r="223" spans="1:13">
      <c r="A223" s="1444" t="s">
        <v>739</v>
      </c>
      <c r="B223" s="673">
        <v>1470</v>
      </c>
      <c r="C223" s="771">
        <v>1</v>
      </c>
      <c r="D223" s="686">
        <f>C223/B223</f>
        <v>6.8027210884353737E-4</v>
      </c>
      <c r="E223" s="1294">
        <v>1470</v>
      </c>
      <c r="F223" s="686">
        <f>C223/E223</f>
        <v>6.8027210884353737E-4</v>
      </c>
      <c r="G223" s="771">
        <v>0</v>
      </c>
      <c r="H223" s="771">
        <v>0</v>
      </c>
      <c r="I223" s="771">
        <v>0</v>
      </c>
      <c r="J223" s="771">
        <v>57.456821436000389</v>
      </c>
      <c r="K223" s="771">
        <v>57.456821436000389</v>
      </c>
      <c r="L223" s="771">
        <v>7768.54</v>
      </c>
    </row>
    <row r="224" spans="1:13">
      <c r="A224" s="1444" t="s">
        <v>740</v>
      </c>
      <c r="B224" s="673">
        <v>1822</v>
      </c>
      <c r="C224" s="798">
        <v>35</v>
      </c>
      <c r="D224" s="686">
        <f t="shared" ref="D224:D231" si="12">C224/B224</f>
        <v>1.9209659714599342E-2</v>
      </c>
      <c r="E224" s="1294">
        <v>1822</v>
      </c>
      <c r="F224" s="688">
        <f t="shared" ref="F224:F231" si="13">C224/E224</f>
        <v>1.9209659714599342E-2</v>
      </c>
      <c r="G224" s="771">
        <v>635.29816733872383</v>
      </c>
      <c r="H224" s="771">
        <v>635.29816733872383</v>
      </c>
      <c r="I224" s="857">
        <v>0.67804971428571426</v>
      </c>
      <c r="J224" s="798">
        <v>99.147179516516132</v>
      </c>
      <c r="K224" s="798">
        <v>99.147179516516132</v>
      </c>
      <c r="L224" s="1228">
        <v>17526.225428571401</v>
      </c>
    </row>
    <row r="225" spans="1:14">
      <c r="A225" s="1444" t="s">
        <v>741</v>
      </c>
      <c r="B225" s="673">
        <v>6711</v>
      </c>
      <c r="C225" s="798">
        <v>44</v>
      </c>
      <c r="D225" s="686">
        <f t="shared" si="12"/>
        <v>6.5563999403963642E-3</v>
      </c>
      <c r="E225" s="1294">
        <v>6711</v>
      </c>
      <c r="F225" s="688">
        <f t="shared" si="13"/>
        <v>6.5563999403963642E-3</v>
      </c>
      <c r="G225" s="771">
        <v>652.21922668439265</v>
      </c>
      <c r="H225" s="771">
        <v>652.21922668439265</v>
      </c>
      <c r="I225" s="857">
        <v>0.9916813636363635</v>
      </c>
      <c r="J225" s="798">
        <v>113.3107845282223</v>
      </c>
      <c r="K225" s="798">
        <v>113.3107845282223</v>
      </c>
      <c r="L225" s="1228">
        <v>18921.501590909</v>
      </c>
      <c r="N225" s="167"/>
    </row>
    <row r="226" spans="1:14">
      <c r="A226" s="1444" t="s">
        <v>742</v>
      </c>
      <c r="B226" s="673">
        <v>239</v>
      </c>
      <c r="C226" s="798">
        <v>1</v>
      </c>
      <c r="D226" s="686">
        <f t="shared" si="12"/>
        <v>4.1841004184100415E-3</v>
      </c>
      <c r="E226" s="1294">
        <v>239</v>
      </c>
      <c r="F226" s="686">
        <f>C226/E226</f>
        <v>4.1841004184100415E-3</v>
      </c>
      <c r="G226" s="771">
        <v>171.90018405339745</v>
      </c>
      <c r="H226" s="771">
        <v>171.90018405339745</v>
      </c>
      <c r="I226" s="857">
        <v>0.28439999999999999</v>
      </c>
      <c r="J226" s="798">
        <v>177.70303533659157</v>
      </c>
      <c r="K226" s="798">
        <v>177.70303533659157</v>
      </c>
      <c r="L226" s="1228">
        <v>28629.97</v>
      </c>
    </row>
    <row r="227" spans="1:14">
      <c r="A227" s="1444" t="s">
        <v>743</v>
      </c>
      <c r="B227" s="673"/>
      <c r="C227" s="798"/>
      <c r="D227" s="686"/>
      <c r="E227" s="1294"/>
      <c r="F227" s="688"/>
      <c r="G227" s="771"/>
      <c r="H227" s="771"/>
      <c r="I227" s="857"/>
      <c r="J227" s="798"/>
      <c r="K227" s="798"/>
      <c r="L227" s="1228"/>
    </row>
    <row r="228" spans="1:14">
      <c r="A228" s="675" t="s">
        <v>744</v>
      </c>
      <c r="B228" s="652">
        <v>15953</v>
      </c>
      <c r="C228" s="798">
        <v>105</v>
      </c>
      <c r="D228" s="686">
        <f t="shared" si="12"/>
        <v>6.5818341377797277E-3</v>
      </c>
      <c r="E228" s="1294">
        <v>15953</v>
      </c>
      <c r="F228" s="688">
        <f t="shared" si="13"/>
        <v>6.5818341377797277E-3</v>
      </c>
      <c r="G228" s="771">
        <v>623.11295564539375</v>
      </c>
      <c r="H228" s="771">
        <v>623.11295564539375</v>
      </c>
      <c r="I228" s="857">
        <v>0.6575091428571429</v>
      </c>
      <c r="J228" s="798">
        <v>83.997813570737819</v>
      </c>
      <c r="K228" s="798">
        <v>83.997813570737819</v>
      </c>
      <c r="L228" s="1228">
        <v>17383.384857142799</v>
      </c>
    </row>
    <row r="229" spans="1:14">
      <c r="A229" s="675" t="s">
        <v>745</v>
      </c>
      <c r="B229" s="652">
        <v>20028</v>
      </c>
      <c r="C229" s="798">
        <v>128</v>
      </c>
      <c r="D229" s="686">
        <f t="shared" si="12"/>
        <v>6.3910525264629517E-3</v>
      </c>
      <c r="E229" s="1294">
        <v>20028</v>
      </c>
      <c r="F229" s="688">
        <f t="shared" si="13"/>
        <v>6.3910525264629517E-3</v>
      </c>
      <c r="G229" s="771">
        <v>643.42949258802264</v>
      </c>
      <c r="H229" s="771">
        <v>643.42949258802264</v>
      </c>
      <c r="I229" s="857">
        <v>0.76271343749999998</v>
      </c>
      <c r="J229" s="798">
        <v>106.19532772723059</v>
      </c>
      <c r="K229" s="798">
        <v>106.19532772723059</v>
      </c>
      <c r="L229" s="1228">
        <v>17466.481171874999</v>
      </c>
    </row>
    <row r="230" spans="1:14">
      <c r="A230" s="675" t="s">
        <v>746</v>
      </c>
      <c r="B230" s="652">
        <v>14620</v>
      </c>
      <c r="C230" s="798">
        <v>66</v>
      </c>
      <c r="D230" s="686">
        <f t="shared" si="12"/>
        <v>4.5143638850889192E-3</v>
      </c>
      <c r="E230" s="1294">
        <v>14620</v>
      </c>
      <c r="F230" s="688">
        <f t="shared" si="13"/>
        <v>4.5143638850889192E-3</v>
      </c>
      <c r="G230" s="771">
        <v>388.29379288374832</v>
      </c>
      <c r="H230" s="771">
        <v>388.29379288374832</v>
      </c>
      <c r="I230" s="857">
        <v>0.89383363636363633</v>
      </c>
      <c r="J230" s="798">
        <v>110.82354689132792</v>
      </c>
      <c r="K230" s="798">
        <v>110.82354689132792</v>
      </c>
      <c r="L230" s="1228">
        <v>17195.8651515151</v>
      </c>
    </row>
    <row r="231" spans="1:14">
      <c r="A231" s="1444" t="s">
        <v>747</v>
      </c>
      <c r="B231" s="652">
        <v>14392</v>
      </c>
      <c r="C231" s="798">
        <v>58</v>
      </c>
      <c r="D231" s="686">
        <f t="shared" si="12"/>
        <v>4.0300166759310732E-3</v>
      </c>
      <c r="E231" s="1294">
        <v>14392</v>
      </c>
      <c r="F231" s="688">
        <f t="shared" si="13"/>
        <v>4.0300166759310732E-3</v>
      </c>
      <c r="G231" s="771">
        <v>685.8407238508313</v>
      </c>
      <c r="H231" s="771">
        <v>685.8407238508313</v>
      </c>
      <c r="I231" s="857">
        <v>0.64499896551724156</v>
      </c>
      <c r="J231" s="798">
        <v>80.85929006650116</v>
      </c>
      <c r="K231" s="798">
        <v>80.85929006650116</v>
      </c>
      <c r="L231" s="1228">
        <v>17887.2655172413</v>
      </c>
    </row>
    <row r="232" spans="1:14">
      <c r="A232" s="627" t="s">
        <v>748</v>
      </c>
      <c r="B232" s="799"/>
      <c r="C232" s="799"/>
      <c r="D232" s="691"/>
      <c r="E232" s="718"/>
      <c r="F232" s="690"/>
      <c r="G232" s="691"/>
      <c r="H232" s="691"/>
      <c r="I232" s="858"/>
      <c r="J232" s="856"/>
      <c r="K232" s="856"/>
      <c r="L232" s="1229"/>
    </row>
    <row r="233" spans="1:14">
      <c r="A233" s="346" t="s">
        <v>829</v>
      </c>
      <c r="B233" s="652">
        <v>4916</v>
      </c>
      <c r="C233" s="798">
        <v>27</v>
      </c>
      <c r="D233" s="686">
        <f>C233/B233</f>
        <v>5.4922701383238407E-3</v>
      </c>
      <c r="E233" s="1294">
        <v>4916</v>
      </c>
      <c r="F233" s="688">
        <f t="shared" ref="F233:F238" si="14">C233/E233</f>
        <v>5.4922701383238407E-3</v>
      </c>
      <c r="G233" s="771">
        <v>605.71172826879638</v>
      </c>
      <c r="H233" s="771">
        <v>605.71172826879638</v>
      </c>
      <c r="I233" s="857">
        <v>0.67280666666666678</v>
      </c>
      <c r="J233" s="798">
        <v>92.563847841701715</v>
      </c>
      <c r="K233" s="798">
        <v>92.563847841701715</v>
      </c>
      <c r="L233" s="1228">
        <v>16732.708888888799</v>
      </c>
    </row>
    <row r="234" spans="1:14">
      <c r="A234" s="346" t="s">
        <v>750</v>
      </c>
      <c r="B234" s="673"/>
      <c r="C234" s="798"/>
      <c r="D234" s="686"/>
      <c r="E234" s="1294"/>
      <c r="F234" s="688"/>
      <c r="G234" s="771"/>
      <c r="H234" s="771"/>
      <c r="I234" s="857"/>
      <c r="J234" s="798"/>
      <c r="K234" s="798"/>
      <c r="L234" s="1228"/>
    </row>
    <row r="235" spans="1:14">
      <c r="A235" s="675" t="s">
        <v>744</v>
      </c>
      <c r="B235" s="976">
        <v>32239</v>
      </c>
      <c r="C235" s="823">
        <v>196</v>
      </c>
      <c r="D235" s="686">
        <f t="shared" ref="D235" si="15">C235/B235</f>
        <v>6.0795930394863364E-3</v>
      </c>
      <c r="E235" s="1294">
        <v>32239</v>
      </c>
      <c r="F235" s="688">
        <f t="shared" si="14"/>
        <v>6.0795930394863364E-3</v>
      </c>
      <c r="G235" s="771">
        <v>585.23745453478841</v>
      </c>
      <c r="H235" s="771">
        <v>585.23745453478841</v>
      </c>
      <c r="I235" s="857">
        <v>0.68602316326530599</v>
      </c>
      <c r="J235" s="798">
        <v>89.986040548379563</v>
      </c>
      <c r="K235" s="798">
        <v>89.986040548379563</v>
      </c>
      <c r="L235" s="1228">
        <v>16520.289540816299</v>
      </c>
    </row>
    <row r="236" spans="1:14">
      <c r="A236" s="675" t="s">
        <v>745</v>
      </c>
      <c r="B236" s="976">
        <v>9921</v>
      </c>
      <c r="C236" s="823">
        <v>68</v>
      </c>
      <c r="D236" s="686">
        <f>C236/B236</f>
        <v>6.8541477673621613E-3</v>
      </c>
      <c r="E236" s="1294">
        <v>9921</v>
      </c>
      <c r="F236" s="688">
        <f t="shared" si="14"/>
        <v>6.8541477673621613E-3</v>
      </c>
      <c r="G236" s="771">
        <v>583.24997936903651</v>
      </c>
      <c r="H236" s="771">
        <v>583.24997936903651</v>
      </c>
      <c r="I236" s="857">
        <v>0.93221735294117625</v>
      </c>
      <c r="J236" s="798">
        <v>134.61352419296043</v>
      </c>
      <c r="K236" s="798">
        <v>134.61352419296043</v>
      </c>
      <c r="L236" s="1228">
        <v>20641.682647058798</v>
      </c>
    </row>
    <row r="237" spans="1:14">
      <c r="A237" s="675" t="s">
        <v>746</v>
      </c>
      <c r="B237" s="977">
        <v>8440</v>
      </c>
      <c r="C237" s="823">
        <v>35</v>
      </c>
      <c r="D237" s="686">
        <f>C237/B237</f>
        <v>4.1469194312796212E-3</v>
      </c>
      <c r="E237" s="1294">
        <v>8440</v>
      </c>
      <c r="F237" s="688">
        <f t="shared" si="14"/>
        <v>4.1469194312796212E-3</v>
      </c>
      <c r="G237" s="771">
        <v>544.16245824136115</v>
      </c>
      <c r="H237" s="771">
        <v>544.16245824136115</v>
      </c>
      <c r="I237" s="857">
        <v>0.79449942857142875</v>
      </c>
      <c r="J237" s="798">
        <v>83.889796463912447</v>
      </c>
      <c r="K237" s="798">
        <v>83.889796463912447</v>
      </c>
      <c r="L237" s="1228">
        <v>15836.5979999999</v>
      </c>
    </row>
    <row r="238" spans="1:14" ht="13.5" thickBot="1">
      <c r="A238" s="630" t="s">
        <v>751</v>
      </c>
      <c r="B238" s="1465">
        <v>357</v>
      </c>
      <c r="C238" s="824">
        <v>49</v>
      </c>
      <c r="D238" s="954">
        <f>C238/B238</f>
        <v>0.13725490196078433</v>
      </c>
      <c r="E238" s="1420">
        <v>357</v>
      </c>
      <c r="F238" s="954">
        <f t="shared" si="14"/>
        <v>0.13725490196078433</v>
      </c>
      <c r="G238" s="956">
        <v>682.41612269542156</v>
      </c>
      <c r="H238" s="956">
        <v>682.41612269542156</v>
      </c>
      <c r="I238" s="957">
        <v>0.77312938775510209</v>
      </c>
      <c r="J238" s="958">
        <v>87.859400967330558</v>
      </c>
      <c r="K238" s="958">
        <v>87.859400967330558</v>
      </c>
      <c r="L238" s="1230">
        <v>16467.837142857101</v>
      </c>
    </row>
    <row r="240" spans="1:14">
      <c r="A240" s="1599"/>
      <c r="B240" s="1599"/>
      <c r="C240" s="1599"/>
      <c r="D240" s="1599"/>
      <c r="E240" s="1599"/>
      <c r="F240" s="1599"/>
      <c r="G240" s="1599"/>
      <c r="H240" s="1599"/>
      <c r="I240" s="1599"/>
      <c r="J240" s="1599"/>
      <c r="K240" s="1599"/>
      <c r="L240" s="1599"/>
    </row>
    <row r="241" spans="1:15" ht="24" customHeight="1">
      <c r="A241" s="1599" t="s">
        <v>860</v>
      </c>
      <c r="B241" s="1599"/>
      <c r="C241" s="1599"/>
      <c r="D241" s="1599"/>
      <c r="E241" s="1599"/>
      <c r="F241" s="1599"/>
      <c r="G241" s="1599"/>
      <c r="H241" s="1599"/>
      <c r="I241" s="1599"/>
      <c r="J241" s="1599"/>
      <c r="K241" s="1599"/>
      <c r="L241" s="1599"/>
    </row>
    <row r="242" spans="1:15" s="654" customFormat="1" ht="12.75" customHeight="1">
      <c r="A242" s="1763" t="s">
        <v>861</v>
      </c>
      <c r="B242" s="1763"/>
      <c r="C242" s="1763"/>
      <c r="D242" s="1763"/>
      <c r="E242" s="1763"/>
      <c r="F242" s="1763"/>
      <c r="G242" s="1763"/>
      <c r="H242" s="1763"/>
      <c r="I242" s="1763"/>
      <c r="J242" s="1763"/>
      <c r="K242" s="1763"/>
      <c r="L242" s="1763"/>
    </row>
    <row r="243" spans="1:15" s="654" customFormat="1" ht="12.75" customHeight="1">
      <c r="A243" s="1770" t="s">
        <v>862</v>
      </c>
      <c r="B243" s="1770"/>
      <c r="C243" s="1770"/>
      <c r="D243" s="1770"/>
      <c r="E243" s="1770"/>
      <c r="F243" s="1770"/>
      <c r="G243" s="1770"/>
      <c r="H243" s="1770"/>
      <c r="I243" s="1770"/>
      <c r="J243" s="1770"/>
      <c r="K243" s="1770"/>
      <c r="L243" s="1770"/>
    </row>
    <row r="244" spans="1:15" s="654" customFormat="1" ht="12.75" customHeight="1">
      <c r="A244" s="1763" t="s">
        <v>863</v>
      </c>
      <c r="B244" s="1763"/>
      <c r="C244" s="1763"/>
      <c r="D244" s="1763"/>
      <c r="E244" s="1763"/>
      <c r="F244" s="1763"/>
      <c r="G244" s="1763"/>
      <c r="H244" s="1763"/>
      <c r="I244" s="1763"/>
      <c r="J244" s="1763"/>
      <c r="K244" s="1763"/>
      <c r="L244" s="1763"/>
    </row>
    <row r="245" spans="1:15" s="654" customFormat="1" ht="25.5" customHeight="1">
      <c r="A245" s="1761" t="s">
        <v>756</v>
      </c>
      <c r="B245" s="1761"/>
      <c r="C245" s="1761"/>
      <c r="D245" s="1761"/>
      <c r="E245" s="1761"/>
      <c r="F245" s="1761"/>
      <c r="G245" s="1761"/>
      <c r="H245" s="1761"/>
      <c r="I245" s="1761"/>
      <c r="J245" s="1761"/>
      <c r="K245" s="1761"/>
      <c r="L245" s="1761"/>
      <c r="M245" s="660"/>
      <c r="N245" s="660"/>
      <c r="O245" s="660"/>
    </row>
    <row r="246" spans="1:15" s="654" customFormat="1" ht="23.25" customHeight="1">
      <c r="A246" s="1761" t="s">
        <v>864</v>
      </c>
      <c r="B246" s="1761"/>
      <c r="C246" s="1761"/>
      <c r="D246" s="1761"/>
      <c r="E246" s="1761"/>
      <c r="F246" s="1761"/>
      <c r="G246" s="1761"/>
      <c r="H246" s="1761"/>
      <c r="I246" s="1761"/>
      <c r="J246" s="1761"/>
      <c r="K246" s="1761"/>
      <c r="L246" s="1761"/>
      <c r="M246" s="661"/>
      <c r="N246" s="661"/>
    </row>
    <row r="247" spans="1:15" s="654" customFormat="1" ht="12.75" customHeight="1">
      <c r="A247" s="1762" t="s">
        <v>865</v>
      </c>
      <c r="B247" s="1762"/>
      <c r="C247" s="1762"/>
      <c r="D247" s="1762"/>
      <c r="E247" s="1762"/>
      <c r="F247" s="1762"/>
      <c r="G247" s="1762"/>
      <c r="H247" s="1762"/>
      <c r="I247" s="1762"/>
      <c r="J247" s="1762"/>
      <c r="K247" s="1762"/>
      <c r="L247" s="1762"/>
    </row>
    <row r="248" spans="1:15" s="654" customFormat="1" ht="51" customHeight="1">
      <c r="A248" s="1762" t="s">
        <v>866</v>
      </c>
      <c r="B248" s="1762"/>
      <c r="C248" s="1762"/>
      <c r="D248" s="1762"/>
      <c r="E248" s="1762"/>
      <c r="F248" s="1762"/>
      <c r="G248" s="1762"/>
      <c r="H248" s="1762"/>
      <c r="I248" s="1762"/>
      <c r="J248" s="1762"/>
      <c r="K248" s="1762"/>
      <c r="L248" s="1762"/>
    </row>
    <row r="249" spans="1:15" s="654" customFormat="1" ht="26.25" customHeight="1">
      <c r="A249" s="1762" t="s">
        <v>867</v>
      </c>
      <c r="B249" s="1762"/>
      <c r="C249" s="1762"/>
      <c r="D249" s="1762"/>
      <c r="E249" s="1762"/>
      <c r="F249" s="1762"/>
      <c r="G249" s="1762"/>
      <c r="H249" s="1762"/>
      <c r="I249" s="1762"/>
      <c r="J249" s="1762"/>
      <c r="K249" s="1762"/>
      <c r="L249" s="1762"/>
      <c r="M249" s="661"/>
      <c r="N249" s="661"/>
    </row>
    <row r="250" spans="1:15" s="654" customFormat="1">
      <c r="A250" s="1764" t="s">
        <v>868</v>
      </c>
      <c r="B250" s="1764"/>
      <c r="C250" s="1764"/>
      <c r="D250" s="1764"/>
      <c r="E250" s="1764"/>
      <c r="F250" s="1764"/>
      <c r="G250" s="1764"/>
      <c r="H250" s="1764"/>
      <c r="I250" s="1764"/>
      <c r="J250" s="1764"/>
      <c r="K250" s="1764"/>
      <c r="L250" s="1764"/>
      <c r="M250" s="661"/>
      <c r="N250" s="661"/>
    </row>
    <row r="251" spans="1:15" s="654" customFormat="1">
      <c r="A251" s="1765" t="s">
        <v>762</v>
      </c>
      <c r="B251" s="1765"/>
      <c r="C251" s="1765"/>
      <c r="D251" s="1765"/>
      <c r="E251" s="1765"/>
      <c r="F251" s="1765"/>
      <c r="G251" s="1765"/>
      <c r="H251" s="1765"/>
      <c r="I251" s="1765"/>
      <c r="J251" s="1765"/>
      <c r="K251" s="1765"/>
      <c r="L251" s="1765"/>
      <c r="M251" s="661"/>
      <c r="N251" s="661"/>
    </row>
    <row r="252" spans="1:15" s="654" customFormat="1">
      <c r="A252" s="1765" t="s">
        <v>869</v>
      </c>
      <c r="B252" s="1765"/>
      <c r="C252" s="1765"/>
      <c r="D252" s="1765"/>
      <c r="E252" s="1765"/>
      <c r="F252" s="1765"/>
      <c r="G252" s="1765"/>
      <c r="H252" s="1765"/>
      <c r="I252" s="1765"/>
      <c r="J252" s="1765"/>
      <c r="K252" s="1765"/>
      <c r="L252" s="1765"/>
      <c r="M252" s="661"/>
      <c r="N252" s="661"/>
    </row>
    <row r="253" spans="1:15" s="654" customFormat="1">
      <c r="A253" s="1765" t="s">
        <v>870</v>
      </c>
      <c r="B253" s="1765"/>
      <c r="C253" s="1765"/>
      <c r="D253" s="1765"/>
      <c r="E253" s="1765"/>
      <c r="F253" s="1765"/>
      <c r="G253" s="1765"/>
      <c r="H253" s="1765"/>
      <c r="I253" s="1765"/>
      <c r="J253" s="1765"/>
      <c r="K253" s="1765"/>
      <c r="L253" s="1765"/>
      <c r="M253" s="661"/>
      <c r="N253" s="661"/>
    </row>
    <row r="254" spans="1:15" s="654" customFormat="1">
      <c r="A254" s="1765" t="s">
        <v>871</v>
      </c>
      <c r="B254" s="1765"/>
      <c r="C254" s="1765"/>
      <c r="D254" s="1765"/>
      <c r="E254" s="1765"/>
      <c r="F254" s="1765"/>
      <c r="G254" s="1765"/>
      <c r="H254" s="1765"/>
      <c r="I254" s="1765"/>
      <c r="J254" s="1765"/>
      <c r="K254" s="1765"/>
      <c r="L254" s="1765"/>
      <c r="M254" s="661"/>
      <c r="N254" s="661"/>
    </row>
    <row r="255" spans="1:15" s="654" customFormat="1">
      <c r="A255" s="1766" t="s">
        <v>872</v>
      </c>
      <c r="B255" s="1766"/>
      <c r="C255" s="1766"/>
      <c r="D255" s="1766"/>
      <c r="E255" s="1766"/>
      <c r="F255" s="1766"/>
      <c r="G255" s="1766"/>
      <c r="H255" s="1766"/>
      <c r="I255" s="1766"/>
      <c r="J255" s="1766"/>
      <c r="K255" s="1766"/>
      <c r="L255" s="1766"/>
      <c r="M255" s="661"/>
      <c r="N255" s="661"/>
    </row>
    <row r="256" spans="1:15" s="654" customFormat="1">
      <c r="A256" s="1764" t="s">
        <v>765</v>
      </c>
      <c r="B256" s="1764"/>
      <c r="C256" s="1764"/>
      <c r="D256" s="1764"/>
      <c r="E256" s="1764"/>
      <c r="F256" s="1764"/>
      <c r="G256" s="1764"/>
      <c r="H256" s="1764"/>
      <c r="I256" s="1764"/>
      <c r="J256" s="1764"/>
      <c r="K256" s="1764"/>
      <c r="L256" s="1764"/>
      <c r="M256" s="661"/>
      <c r="N256" s="661"/>
    </row>
    <row r="257" spans="1:14" s="654" customFormat="1" ht="39" customHeight="1">
      <c r="A257" s="1762" t="s">
        <v>766</v>
      </c>
      <c r="B257" s="1762"/>
      <c r="C257" s="1762"/>
      <c r="D257" s="1762"/>
      <c r="E257" s="1762"/>
      <c r="F257" s="1762"/>
      <c r="G257" s="1762"/>
      <c r="H257" s="1762"/>
      <c r="I257" s="1762"/>
      <c r="J257" s="1762"/>
      <c r="K257" s="1762"/>
      <c r="L257" s="1762"/>
      <c r="M257" s="661"/>
      <c r="N257" s="661"/>
    </row>
    <row r="258" spans="1:14" s="654" customFormat="1" ht="30.75" customHeight="1">
      <c r="A258" s="1762" t="s">
        <v>767</v>
      </c>
      <c r="B258" s="1762"/>
      <c r="C258" s="1762"/>
      <c r="D258" s="1762"/>
      <c r="E258" s="1762"/>
      <c r="F258" s="1762"/>
      <c r="G258" s="1762"/>
      <c r="H258" s="1762"/>
      <c r="I258" s="1762"/>
      <c r="J258" s="1762"/>
      <c r="K258" s="1762"/>
      <c r="L258" s="1762"/>
    </row>
    <row r="259" spans="1:14" s="654" customFormat="1" ht="42" customHeight="1">
      <c r="A259" s="1762" t="s">
        <v>873</v>
      </c>
      <c r="B259" s="1762"/>
      <c r="C259" s="1762"/>
      <c r="D259" s="1762"/>
      <c r="E259" s="1762"/>
      <c r="F259" s="1762"/>
      <c r="G259" s="1762"/>
      <c r="H259" s="1762"/>
      <c r="I259" s="1762"/>
      <c r="J259" s="1762"/>
      <c r="K259" s="1762"/>
      <c r="L259" s="1762"/>
    </row>
    <row r="260" spans="1:14" s="654" customFormat="1" ht="28.5" customHeight="1">
      <c r="A260" s="1762" t="s">
        <v>769</v>
      </c>
      <c r="B260" s="1762"/>
      <c r="C260" s="1762"/>
      <c r="D260" s="1762"/>
      <c r="E260" s="1762"/>
      <c r="F260" s="1762"/>
      <c r="G260" s="1762"/>
      <c r="H260" s="1762"/>
      <c r="I260" s="1762"/>
      <c r="J260" s="1762"/>
      <c r="K260" s="1762"/>
      <c r="L260" s="1762"/>
    </row>
    <row r="261" spans="1:14" s="654" customFormat="1" ht="12.75" customHeight="1">
      <c r="A261" s="1762" t="s">
        <v>874</v>
      </c>
      <c r="B261" s="1762"/>
      <c r="C261" s="1762"/>
      <c r="D261" s="1762"/>
      <c r="E261" s="1762"/>
      <c r="F261" s="1762"/>
      <c r="G261" s="1762"/>
      <c r="H261" s="1762"/>
      <c r="I261" s="1762"/>
      <c r="J261" s="1762"/>
      <c r="K261" s="1762"/>
      <c r="L261" s="1762"/>
    </row>
    <row r="262" spans="1:14" s="654" customFormat="1" ht="12.75" customHeight="1">
      <c r="A262" s="1762" t="s">
        <v>875</v>
      </c>
      <c r="B262" s="1762"/>
      <c r="C262" s="1762"/>
      <c r="D262" s="1762"/>
      <c r="E262" s="1762"/>
      <c r="F262" s="1762"/>
      <c r="G262" s="1762"/>
      <c r="H262" s="1762"/>
      <c r="I262" s="1762"/>
      <c r="J262" s="1762"/>
      <c r="K262" s="1762"/>
      <c r="L262" s="1762"/>
    </row>
    <row r="263" spans="1:14" ht="24.75" customHeight="1">
      <c r="A263" s="1612" t="s">
        <v>876</v>
      </c>
      <c r="B263" s="1612"/>
      <c r="C263" s="1612"/>
      <c r="D263" s="1612"/>
      <c r="E263" s="1612"/>
      <c r="F263" s="1612"/>
      <c r="G263" s="1612"/>
      <c r="H263" s="1612"/>
      <c r="I263" s="1612"/>
      <c r="J263" s="1612"/>
      <c r="K263" s="1612"/>
      <c r="L263" s="1612"/>
      <c r="M263" s="227"/>
      <c r="N263" s="227"/>
    </row>
    <row r="264" spans="1:14" ht="30.75" customHeight="1">
      <c r="A264" s="1612" t="s">
        <v>877</v>
      </c>
      <c r="B264" s="1612"/>
      <c r="C264" s="1612"/>
      <c r="D264" s="1612"/>
      <c r="E264" s="1612"/>
      <c r="F264" s="1612"/>
      <c r="G264" s="1612"/>
      <c r="H264" s="1612"/>
      <c r="I264" s="1612"/>
      <c r="J264" s="1612"/>
      <c r="K264" s="1612"/>
      <c r="L264" s="1612"/>
    </row>
    <row r="265" spans="1:14" ht="12.75" customHeight="1">
      <c r="A265" s="1612" t="s">
        <v>878</v>
      </c>
      <c r="B265" s="1612"/>
      <c r="C265" s="1612"/>
      <c r="D265" s="1612"/>
      <c r="E265" s="1612"/>
      <c r="F265" s="1612"/>
      <c r="G265" s="1612"/>
      <c r="H265" s="1612"/>
      <c r="I265" s="1612"/>
      <c r="J265" s="1612"/>
      <c r="K265" s="1612"/>
      <c r="L265" s="1612"/>
    </row>
    <row r="266" spans="1:14" ht="12.75" customHeight="1">
      <c r="A266" s="1612" t="s">
        <v>879</v>
      </c>
      <c r="B266" s="1612"/>
      <c r="C266" s="1612"/>
      <c r="D266" s="1612"/>
      <c r="E266" s="1612"/>
      <c r="F266" s="1612"/>
      <c r="G266" s="1612"/>
      <c r="H266" s="1612"/>
      <c r="I266" s="1612"/>
      <c r="J266" s="1612"/>
      <c r="K266" s="1612"/>
      <c r="L266" s="1612"/>
    </row>
    <row r="267" spans="1:14">
      <c r="B267" s="781"/>
      <c r="C267" s="781"/>
      <c r="D267" s="781"/>
      <c r="E267" s="781"/>
      <c r="F267" s="781"/>
      <c r="G267" s="781"/>
      <c r="H267" s="781"/>
      <c r="I267" s="781"/>
      <c r="J267" s="781"/>
      <c r="K267" s="781"/>
      <c r="L267" s="781"/>
    </row>
    <row r="268" spans="1:14" ht="13.5" thickBot="1"/>
    <row r="269" spans="1:14" ht="13.5" thickBot="1">
      <c r="A269" s="756" t="s">
        <v>880</v>
      </c>
      <c r="B269" s="757"/>
    </row>
    <row r="270" spans="1:14" ht="51.75" thickBot="1">
      <c r="A270" s="758" t="s">
        <v>694</v>
      </c>
      <c r="B270" s="758" t="s">
        <v>881</v>
      </c>
      <c r="C270" s="758" t="s">
        <v>882</v>
      </c>
      <c r="D270" s="758" t="s">
        <v>697</v>
      </c>
      <c r="E270" s="758" t="s">
        <v>883</v>
      </c>
      <c r="F270" s="758" t="s">
        <v>779</v>
      </c>
      <c r="G270" s="758" t="s">
        <v>884</v>
      </c>
      <c r="H270" s="758" t="s">
        <v>885</v>
      </c>
      <c r="I270" s="758" t="s">
        <v>886</v>
      </c>
      <c r="J270" s="758" t="s">
        <v>848</v>
      </c>
    </row>
    <row r="271" spans="1:14">
      <c r="A271" s="621" t="s">
        <v>849</v>
      </c>
      <c r="B271" s="622"/>
      <c r="C271" s="622"/>
      <c r="D271" s="622"/>
      <c r="E271" s="622"/>
      <c r="F271" s="622"/>
      <c r="G271" s="622"/>
      <c r="H271" s="622"/>
      <c r="I271" s="622"/>
      <c r="J271" s="622"/>
    </row>
    <row r="272" spans="1:14">
      <c r="A272" s="624" t="s">
        <v>706</v>
      </c>
      <c r="B272" s="626" t="s">
        <v>124</v>
      </c>
      <c r="C272" s="626" t="s">
        <v>124</v>
      </c>
      <c r="D272" s="626" t="s">
        <v>124</v>
      </c>
      <c r="E272" s="626" t="s">
        <v>124</v>
      </c>
      <c r="F272" s="626" t="s">
        <v>124</v>
      </c>
      <c r="G272" s="626" t="s">
        <v>124</v>
      </c>
      <c r="H272" s="626" t="s">
        <v>124</v>
      </c>
      <c r="I272" s="626" t="s">
        <v>124</v>
      </c>
      <c r="J272" s="626" t="s">
        <v>124</v>
      </c>
    </row>
    <row r="273" spans="1:10">
      <c r="A273" s="624" t="s">
        <v>707</v>
      </c>
      <c r="B273" s="626" t="s">
        <v>124</v>
      </c>
      <c r="C273" s="626" t="s">
        <v>124</v>
      </c>
      <c r="D273" s="626" t="s">
        <v>124</v>
      </c>
      <c r="E273" s="626" t="s">
        <v>124</v>
      </c>
      <c r="F273" s="626" t="s">
        <v>124</v>
      </c>
      <c r="G273" s="626" t="s">
        <v>124</v>
      </c>
      <c r="H273" s="626" t="s">
        <v>124</v>
      </c>
      <c r="I273" s="626" t="s">
        <v>124</v>
      </c>
      <c r="J273" s="626" t="s">
        <v>124</v>
      </c>
    </row>
    <row r="274" spans="1:10">
      <c r="A274" s="624" t="s">
        <v>708</v>
      </c>
      <c r="B274" s="626" t="s">
        <v>124</v>
      </c>
      <c r="C274" s="626" t="s">
        <v>124</v>
      </c>
      <c r="D274" s="626" t="s">
        <v>124</v>
      </c>
      <c r="E274" s="626" t="s">
        <v>124</v>
      </c>
      <c r="F274" s="626" t="s">
        <v>124</v>
      </c>
      <c r="G274" s="626" t="s">
        <v>124</v>
      </c>
      <c r="H274" s="626" t="s">
        <v>124</v>
      </c>
      <c r="I274" s="626" t="s">
        <v>124</v>
      </c>
      <c r="J274" s="626" t="s">
        <v>124</v>
      </c>
    </row>
    <row r="275" spans="1:10">
      <c r="A275" s="624" t="s">
        <v>709</v>
      </c>
      <c r="B275" s="626" t="s">
        <v>124</v>
      </c>
      <c r="C275" s="626" t="s">
        <v>124</v>
      </c>
      <c r="D275" s="626" t="s">
        <v>124</v>
      </c>
      <c r="E275" s="626" t="s">
        <v>124</v>
      </c>
      <c r="F275" s="626" t="s">
        <v>124</v>
      </c>
      <c r="G275" s="626" t="s">
        <v>124</v>
      </c>
      <c r="H275" s="626" t="s">
        <v>124</v>
      </c>
      <c r="I275" s="626" t="s">
        <v>124</v>
      </c>
      <c r="J275" s="626" t="s">
        <v>124</v>
      </c>
    </row>
    <row r="276" spans="1:10">
      <c r="A276" s="624" t="s">
        <v>710</v>
      </c>
      <c r="B276" s="803"/>
      <c r="C276" s="803"/>
      <c r="D276" s="760"/>
      <c r="E276" s="759"/>
      <c r="F276" s="759"/>
      <c r="G276" s="759"/>
      <c r="H276" s="759"/>
      <c r="I276" s="803"/>
      <c r="J276" s="761"/>
    </row>
    <row r="277" spans="1:10">
      <c r="A277" s="624" t="s">
        <v>711</v>
      </c>
      <c r="B277" s="626" t="s">
        <v>124</v>
      </c>
      <c r="C277" s="625" t="s">
        <v>124</v>
      </c>
      <c r="D277" s="626" t="s">
        <v>124</v>
      </c>
      <c r="E277" s="626" t="s">
        <v>124</v>
      </c>
      <c r="F277" s="626" t="s">
        <v>124</v>
      </c>
      <c r="G277" s="626" t="s">
        <v>124</v>
      </c>
      <c r="H277" s="626" t="s">
        <v>124</v>
      </c>
      <c r="I277" s="626" t="s">
        <v>124</v>
      </c>
      <c r="J277" s="626" t="s">
        <v>124</v>
      </c>
    </row>
    <row r="278" spans="1:10" ht="13.5" thickBot="1">
      <c r="A278" s="804" t="s">
        <v>712</v>
      </c>
      <c r="B278" s="802" t="s">
        <v>124</v>
      </c>
      <c r="C278" s="802" t="s">
        <v>124</v>
      </c>
      <c r="D278" s="802" t="s">
        <v>124</v>
      </c>
      <c r="E278" s="802" t="s">
        <v>124</v>
      </c>
      <c r="F278" s="802" t="s">
        <v>124</v>
      </c>
      <c r="G278" s="802" t="s">
        <v>124</v>
      </c>
      <c r="H278" s="802" t="s">
        <v>124</v>
      </c>
      <c r="I278" s="802" t="s">
        <v>124</v>
      </c>
      <c r="J278" s="802" t="s">
        <v>124</v>
      </c>
    </row>
    <row r="279" spans="1:10" ht="12.75" customHeight="1" thickBot="1">
      <c r="A279" s="805" t="s">
        <v>713</v>
      </c>
      <c r="B279" s="1758"/>
      <c r="C279" s="1759"/>
      <c r="D279" s="1759"/>
      <c r="E279" s="1759"/>
      <c r="F279" s="1759"/>
      <c r="G279" s="1759"/>
      <c r="H279" s="1759"/>
      <c r="I279" s="1759"/>
      <c r="J279" s="1760"/>
    </row>
    <row r="280" spans="1:10">
      <c r="A280" s="624" t="s">
        <v>887</v>
      </c>
      <c r="B280" s="626" t="s">
        <v>124</v>
      </c>
      <c r="C280" s="626" t="s">
        <v>124</v>
      </c>
      <c r="D280" s="626" t="s">
        <v>124</v>
      </c>
      <c r="E280" s="626" t="s">
        <v>124</v>
      </c>
      <c r="F280" s="626" t="s">
        <v>124</v>
      </c>
      <c r="G280" s="626" t="s">
        <v>124</v>
      </c>
      <c r="H280" s="626" t="s">
        <v>124</v>
      </c>
      <c r="I280" s="626" t="s">
        <v>124</v>
      </c>
      <c r="J280" s="626" t="s">
        <v>124</v>
      </c>
    </row>
    <row r="281" spans="1:10">
      <c r="A281" s="624" t="s">
        <v>888</v>
      </c>
      <c r="B281" s="626" t="s">
        <v>124</v>
      </c>
      <c r="C281" s="626" t="s">
        <v>124</v>
      </c>
      <c r="D281" s="626" t="s">
        <v>124</v>
      </c>
      <c r="E281" s="626" t="s">
        <v>124</v>
      </c>
      <c r="F281" s="626" t="s">
        <v>124</v>
      </c>
      <c r="G281" s="626" t="s">
        <v>124</v>
      </c>
      <c r="H281" s="626" t="s">
        <v>124</v>
      </c>
      <c r="I281" s="626" t="s">
        <v>124</v>
      </c>
      <c r="J281" s="626" t="s">
        <v>124</v>
      </c>
    </row>
    <row r="282" spans="1:10">
      <c r="A282" s="624" t="s">
        <v>889</v>
      </c>
      <c r="B282" s="626" t="s">
        <v>124</v>
      </c>
      <c r="C282" s="626" t="s">
        <v>124</v>
      </c>
      <c r="D282" s="626" t="s">
        <v>124</v>
      </c>
      <c r="E282" s="626" t="s">
        <v>124</v>
      </c>
      <c r="F282" s="626" t="s">
        <v>124</v>
      </c>
      <c r="G282" s="626" t="s">
        <v>124</v>
      </c>
      <c r="H282" s="626" t="s">
        <v>124</v>
      </c>
      <c r="I282" s="626" t="s">
        <v>124</v>
      </c>
      <c r="J282" s="626" t="s">
        <v>124</v>
      </c>
    </row>
    <row r="283" spans="1:10">
      <c r="A283" s="624" t="s">
        <v>890</v>
      </c>
      <c r="B283" s="626" t="s">
        <v>124</v>
      </c>
      <c r="C283" s="626" t="s">
        <v>124</v>
      </c>
      <c r="D283" s="626" t="s">
        <v>124</v>
      </c>
      <c r="E283" s="626" t="s">
        <v>124</v>
      </c>
      <c r="F283" s="626" t="s">
        <v>124</v>
      </c>
      <c r="G283" s="626" t="s">
        <v>124</v>
      </c>
      <c r="H283" s="626" t="s">
        <v>124</v>
      </c>
      <c r="I283" s="626" t="s">
        <v>124</v>
      </c>
      <c r="J283" s="626" t="s">
        <v>124</v>
      </c>
    </row>
    <row r="284" spans="1:10">
      <c r="A284" s="624" t="s">
        <v>891</v>
      </c>
      <c r="B284" s="626" t="s">
        <v>124</v>
      </c>
      <c r="C284" s="626" t="s">
        <v>124</v>
      </c>
      <c r="D284" s="626" t="s">
        <v>124</v>
      </c>
      <c r="E284" s="626" t="s">
        <v>124</v>
      </c>
      <c r="F284" s="626" t="s">
        <v>124</v>
      </c>
      <c r="G284" s="626" t="s">
        <v>124</v>
      </c>
      <c r="H284" s="626" t="s">
        <v>124</v>
      </c>
      <c r="I284" s="626" t="s">
        <v>124</v>
      </c>
      <c r="J284" s="626" t="s">
        <v>124</v>
      </c>
    </row>
    <row r="285" spans="1:10">
      <c r="A285" s="624" t="s">
        <v>892</v>
      </c>
      <c r="B285" s="626" t="s">
        <v>124</v>
      </c>
      <c r="C285" s="626" t="s">
        <v>124</v>
      </c>
      <c r="D285" s="626" t="s">
        <v>124</v>
      </c>
      <c r="E285" s="626" t="s">
        <v>124</v>
      </c>
      <c r="F285" s="626" t="s">
        <v>124</v>
      </c>
      <c r="G285" s="626" t="s">
        <v>124</v>
      </c>
      <c r="H285" s="626" t="s">
        <v>124</v>
      </c>
      <c r="I285" s="626" t="s">
        <v>124</v>
      </c>
      <c r="J285" s="626" t="s">
        <v>124</v>
      </c>
    </row>
    <row r="286" spans="1:10">
      <c r="A286" s="627" t="s">
        <v>786</v>
      </c>
      <c r="B286" s="628"/>
      <c r="C286" s="628"/>
      <c r="D286" s="628"/>
      <c r="E286" s="628"/>
      <c r="F286" s="628"/>
      <c r="G286" s="628"/>
      <c r="H286" s="628"/>
      <c r="I286" s="628"/>
      <c r="J286" s="628"/>
    </row>
    <row r="287" spans="1:10">
      <c r="A287" s="346" t="s">
        <v>721</v>
      </c>
      <c r="B287" s="626" t="s">
        <v>124</v>
      </c>
      <c r="C287" s="626" t="s">
        <v>124</v>
      </c>
      <c r="D287" s="626" t="s">
        <v>124</v>
      </c>
      <c r="E287" s="626" t="s">
        <v>124</v>
      </c>
      <c r="F287" s="626" t="s">
        <v>124</v>
      </c>
      <c r="G287" s="626" t="s">
        <v>124</v>
      </c>
      <c r="H287" s="626" t="s">
        <v>124</v>
      </c>
      <c r="I287" s="626" t="s">
        <v>124</v>
      </c>
      <c r="J287" s="626" t="s">
        <v>124</v>
      </c>
    </row>
    <row r="288" spans="1:10">
      <c r="A288" s="330" t="s">
        <v>507</v>
      </c>
      <c r="B288" s="626" t="s">
        <v>124</v>
      </c>
      <c r="C288" s="626" t="s">
        <v>124</v>
      </c>
      <c r="D288" s="626" t="s">
        <v>124</v>
      </c>
      <c r="E288" s="626" t="s">
        <v>124</v>
      </c>
      <c r="F288" s="626" t="s">
        <v>124</v>
      </c>
      <c r="G288" s="626" t="s">
        <v>124</v>
      </c>
      <c r="H288" s="626" t="s">
        <v>124</v>
      </c>
      <c r="I288" s="626" t="s">
        <v>124</v>
      </c>
      <c r="J288" s="626" t="s">
        <v>124</v>
      </c>
    </row>
    <row r="289" spans="1:10">
      <c r="A289" s="330" t="s">
        <v>893</v>
      </c>
      <c r="B289" s="626" t="s">
        <v>124</v>
      </c>
      <c r="C289" s="626" t="s">
        <v>124</v>
      </c>
      <c r="D289" s="626" t="s">
        <v>124</v>
      </c>
      <c r="E289" s="626" t="s">
        <v>124</v>
      </c>
      <c r="F289" s="626" t="s">
        <v>124</v>
      </c>
      <c r="G289" s="626" t="s">
        <v>124</v>
      </c>
      <c r="H289" s="626" t="s">
        <v>124</v>
      </c>
      <c r="I289" s="626" t="s">
        <v>124</v>
      </c>
      <c r="J289" s="626" t="s">
        <v>124</v>
      </c>
    </row>
    <row r="290" spans="1:10">
      <c r="A290" s="330" t="s">
        <v>894</v>
      </c>
      <c r="B290" s="626" t="s">
        <v>124</v>
      </c>
      <c r="C290" s="626" t="s">
        <v>124</v>
      </c>
      <c r="D290" s="626" t="s">
        <v>124</v>
      </c>
      <c r="E290" s="626" t="s">
        <v>124</v>
      </c>
      <c r="F290" s="626" t="s">
        <v>124</v>
      </c>
      <c r="G290" s="626" t="s">
        <v>124</v>
      </c>
      <c r="H290" s="626" t="s">
        <v>124</v>
      </c>
      <c r="I290" s="626" t="s">
        <v>124</v>
      </c>
      <c r="J290" s="626" t="s">
        <v>124</v>
      </c>
    </row>
    <row r="291" spans="1:10">
      <c r="A291" s="330" t="s">
        <v>895</v>
      </c>
      <c r="B291" s="626" t="s">
        <v>124</v>
      </c>
      <c r="C291" s="626" t="s">
        <v>124</v>
      </c>
      <c r="D291" s="626" t="s">
        <v>124</v>
      </c>
      <c r="E291" s="626" t="s">
        <v>124</v>
      </c>
      <c r="F291" s="626" t="s">
        <v>124</v>
      </c>
      <c r="G291" s="626" t="s">
        <v>124</v>
      </c>
      <c r="H291" s="626" t="s">
        <v>124</v>
      </c>
      <c r="I291" s="626" t="s">
        <v>124</v>
      </c>
      <c r="J291" s="626" t="s">
        <v>124</v>
      </c>
    </row>
    <row r="292" spans="1:10">
      <c r="A292" s="707" t="s">
        <v>896</v>
      </c>
      <c r="B292" s="626" t="s">
        <v>124</v>
      </c>
      <c r="C292" s="626" t="s">
        <v>124</v>
      </c>
      <c r="D292" s="626" t="s">
        <v>124</v>
      </c>
      <c r="E292" s="626" t="s">
        <v>124</v>
      </c>
      <c r="F292" s="626" t="s">
        <v>124</v>
      </c>
      <c r="G292" s="626" t="s">
        <v>124</v>
      </c>
      <c r="H292" s="626" t="s">
        <v>124</v>
      </c>
      <c r="I292" s="626" t="s">
        <v>124</v>
      </c>
      <c r="J292" s="626" t="s">
        <v>124</v>
      </c>
    </row>
    <row r="293" spans="1:10">
      <c r="A293" s="707" t="s">
        <v>896</v>
      </c>
      <c r="B293" s="626" t="s">
        <v>124</v>
      </c>
      <c r="C293" s="626" t="s">
        <v>124</v>
      </c>
      <c r="D293" s="626" t="s">
        <v>124</v>
      </c>
      <c r="E293" s="626" t="s">
        <v>124</v>
      </c>
      <c r="F293" s="626" t="s">
        <v>124</v>
      </c>
      <c r="G293" s="626" t="s">
        <v>124</v>
      </c>
      <c r="H293" s="626" t="s">
        <v>124</v>
      </c>
      <c r="I293" s="626" t="s">
        <v>124</v>
      </c>
      <c r="J293" s="626" t="s">
        <v>124</v>
      </c>
    </row>
    <row r="294" spans="1:10">
      <c r="A294" s="707" t="s">
        <v>897</v>
      </c>
      <c r="B294" s="626" t="s">
        <v>124</v>
      </c>
      <c r="C294" s="626" t="s">
        <v>124</v>
      </c>
      <c r="D294" s="626" t="s">
        <v>124</v>
      </c>
      <c r="E294" s="626" t="s">
        <v>124</v>
      </c>
      <c r="F294" s="626" t="s">
        <v>124</v>
      </c>
      <c r="G294" s="626" t="s">
        <v>124</v>
      </c>
      <c r="H294" s="626" t="s">
        <v>124</v>
      </c>
      <c r="I294" s="626" t="s">
        <v>124</v>
      </c>
      <c r="J294" s="626" t="s">
        <v>124</v>
      </c>
    </row>
    <row r="295" spans="1:10">
      <c r="A295" s="707" t="s">
        <v>897</v>
      </c>
      <c r="B295" s="626" t="s">
        <v>124</v>
      </c>
      <c r="C295" s="626" t="s">
        <v>124</v>
      </c>
      <c r="D295" s="626" t="s">
        <v>124</v>
      </c>
      <c r="E295" s="626" t="s">
        <v>124</v>
      </c>
      <c r="F295" s="626" t="s">
        <v>124</v>
      </c>
      <c r="G295" s="626" t="s">
        <v>124</v>
      </c>
      <c r="H295" s="626" t="s">
        <v>124</v>
      </c>
      <c r="I295" s="626" t="s">
        <v>124</v>
      </c>
      <c r="J295" s="626" t="s">
        <v>124</v>
      </c>
    </row>
    <row r="296" spans="1:10">
      <c r="A296" s="707" t="s">
        <v>897</v>
      </c>
      <c r="B296" s="626" t="s">
        <v>124</v>
      </c>
      <c r="C296" s="626" t="s">
        <v>124</v>
      </c>
      <c r="D296" s="626" t="s">
        <v>124</v>
      </c>
      <c r="E296" s="626" t="s">
        <v>124</v>
      </c>
      <c r="F296" s="626" t="s">
        <v>124</v>
      </c>
      <c r="G296" s="626" t="s">
        <v>124</v>
      </c>
      <c r="H296" s="626" t="s">
        <v>124</v>
      </c>
      <c r="I296" s="626" t="s">
        <v>124</v>
      </c>
      <c r="J296" s="626" t="s">
        <v>124</v>
      </c>
    </row>
    <row r="297" spans="1:10">
      <c r="A297" s="707" t="s">
        <v>897</v>
      </c>
      <c r="B297" s="626" t="s">
        <v>124</v>
      </c>
      <c r="C297" s="626" t="s">
        <v>124</v>
      </c>
      <c r="D297" s="626" t="s">
        <v>124</v>
      </c>
      <c r="E297" s="626" t="s">
        <v>124</v>
      </c>
      <c r="F297" s="626" t="s">
        <v>124</v>
      </c>
      <c r="G297" s="626" t="s">
        <v>124</v>
      </c>
      <c r="H297" s="626" t="s">
        <v>124</v>
      </c>
      <c r="I297" s="626" t="s">
        <v>124</v>
      </c>
      <c r="J297" s="626" t="s">
        <v>124</v>
      </c>
    </row>
    <row r="298" spans="1:10">
      <c r="A298" s="707" t="s">
        <v>898</v>
      </c>
      <c r="B298" s="626" t="s">
        <v>124</v>
      </c>
      <c r="C298" s="626" t="s">
        <v>124</v>
      </c>
      <c r="D298" s="626" t="s">
        <v>124</v>
      </c>
      <c r="E298" s="626" t="s">
        <v>124</v>
      </c>
      <c r="F298" s="626" t="s">
        <v>124</v>
      </c>
      <c r="G298" s="626" t="s">
        <v>124</v>
      </c>
      <c r="H298" s="626" t="s">
        <v>124</v>
      </c>
      <c r="I298" s="626" t="s">
        <v>124</v>
      </c>
      <c r="J298" s="626" t="s">
        <v>124</v>
      </c>
    </row>
    <row r="299" spans="1:10">
      <c r="A299" s="621" t="s">
        <v>736</v>
      </c>
      <c r="B299" s="762"/>
      <c r="C299" s="763"/>
      <c r="D299" s="763"/>
      <c r="E299" s="763"/>
      <c r="F299" s="763"/>
      <c r="G299" s="763"/>
      <c r="H299" s="763"/>
      <c r="I299" s="763"/>
      <c r="J299" s="764"/>
    </row>
    <row r="300" spans="1:10">
      <c r="A300" s="330" t="s">
        <v>737</v>
      </c>
      <c r="B300" s="626" t="s">
        <v>124</v>
      </c>
      <c r="C300" s="626" t="s">
        <v>124</v>
      </c>
      <c r="D300" s="626" t="s">
        <v>124</v>
      </c>
      <c r="E300" s="626" t="s">
        <v>124</v>
      </c>
      <c r="F300" s="626" t="s">
        <v>124</v>
      </c>
      <c r="G300" s="626" t="s">
        <v>124</v>
      </c>
      <c r="H300" s="626" t="s">
        <v>124</v>
      </c>
      <c r="I300" s="626" t="s">
        <v>124</v>
      </c>
      <c r="J300" s="626" t="s">
        <v>124</v>
      </c>
    </row>
    <row r="301" spans="1:10">
      <c r="A301" s="330" t="s">
        <v>738</v>
      </c>
      <c r="B301" s="626" t="s">
        <v>124</v>
      </c>
      <c r="C301" s="626" t="s">
        <v>124</v>
      </c>
      <c r="D301" s="626" t="s">
        <v>124</v>
      </c>
      <c r="E301" s="626" t="s">
        <v>124</v>
      </c>
      <c r="F301" s="626" t="s">
        <v>124</v>
      </c>
      <c r="G301" s="626" t="s">
        <v>124</v>
      </c>
      <c r="H301" s="626" t="s">
        <v>124</v>
      </c>
      <c r="I301" s="626" t="s">
        <v>124</v>
      </c>
      <c r="J301" s="626" t="s">
        <v>124</v>
      </c>
    </row>
    <row r="302" spans="1:10">
      <c r="A302" s="330" t="s">
        <v>899</v>
      </c>
      <c r="B302" s="626" t="s">
        <v>124</v>
      </c>
      <c r="C302" s="626" t="s">
        <v>124</v>
      </c>
      <c r="D302" s="626" t="s">
        <v>124</v>
      </c>
      <c r="E302" s="626" t="s">
        <v>124</v>
      </c>
      <c r="F302" s="626" t="s">
        <v>124</v>
      </c>
      <c r="G302" s="626" t="s">
        <v>124</v>
      </c>
      <c r="H302" s="626" t="s">
        <v>124</v>
      </c>
      <c r="I302" s="626" t="s">
        <v>124</v>
      </c>
      <c r="J302" s="626" t="s">
        <v>124</v>
      </c>
    </row>
    <row r="303" spans="1:10">
      <c r="A303" s="330" t="s">
        <v>900</v>
      </c>
      <c r="B303" s="626" t="s">
        <v>124</v>
      </c>
      <c r="C303" s="626" t="s">
        <v>124</v>
      </c>
      <c r="D303" s="626" t="s">
        <v>124</v>
      </c>
      <c r="E303" s="626" t="s">
        <v>124</v>
      </c>
      <c r="F303" s="626" t="s">
        <v>124</v>
      </c>
      <c r="G303" s="626" t="s">
        <v>124</v>
      </c>
      <c r="H303" s="626" t="s">
        <v>124</v>
      </c>
      <c r="I303" s="626" t="s">
        <v>124</v>
      </c>
      <c r="J303" s="626" t="s">
        <v>124</v>
      </c>
    </row>
    <row r="304" spans="1:10">
      <c r="A304" s="330" t="s">
        <v>901</v>
      </c>
      <c r="B304" s="626" t="s">
        <v>124</v>
      </c>
      <c r="C304" s="626" t="s">
        <v>124</v>
      </c>
      <c r="D304" s="626" t="s">
        <v>124</v>
      </c>
      <c r="E304" s="626" t="s">
        <v>124</v>
      </c>
      <c r="F304" s="626" t="s">
        <v>124</v>
      </c>
      <c r="G304" s="626" t="s">
        <v>124</v>
      </c>
      <c r="H304" s="626" t="s">
        <v>124</v>
      </c>
      <c r="I304" s="626" t="s">
        <v>124</v>
      </c>
      <c r="J304" s="626" t="s">
        <v>124</v>
      </c>
    </row>
    <row r="305" spans="1:10" ht="13.5" thickBot="1">
      <c r="A305" s="806" t="s">
        <v>902</v>
      </c>
      <c r="B305" s="802" t="s">
        <v>124</v>
      </c>
      <c r="C305" s="802" t="s">
        <v>124</v>
      </c>
      <c r="D305" s="802" t="s">
        <v>124</v>
      </c>
      <c r="E305" s="802" t="s">
        <v>124</v>
      </c>
      <c r="F305" s="802" t="s">
        <v>124</v>
      </c>
      <c r="G305" s="802" t="s">
        <v>124</v>
      </c>
      <c r="H305" s="802" t="s">
        <v>124</v>
      </c>
      <c r="I305" s="802" t="s">
        <v>124</v>
      </c>
      <c r="J305" s="802" t="s">
        <v>124</v>
      </c>
    </row>
    <row r="306" spans="1:10" ht="12.75" customHeight="1" thickBot="1">
      <c r="A306" s="807" t="s">
        <v>903</v>
      </c>
      <c r="B306" s="1767"/>
      <c r="C306" s="1768"/>
      <c r="D306" s="1768"/>
      <c r="E306" s="1768"/>
      <c r="F306" s="1768"/>
      <c r="G306" s="1768"/>
      <c r="H306" s="1768"/>
      <c r="I306" s="1768"/>
      <c r="J306" s="1769"/>
    </row>
    <row r="307" spans="1:10">
      <c r="A307" s="368" t="s">
        <v>904</v>
      </c>
      <c r="B307" s="626" t="s">
        <v>124</v>
      </c>
      <c r="C307" s="626" t="s">
        <v>124</v>
      </c>
      <c r="D307" s="626" t="s">
        <v>124</v>
      </c>
      <c r="E307" s="626" t="s">
        <v>124</v>
      </c>
      <c r="F307" s="626" t="s">
        <v>124</v>
      </c>
      <c r="G307" s="626" t="s">
        <v>124</v>
      </c>
      <c r="H307" s="626" t="s">
        <v>124</v>
      </c>
      <c r="I307" s="626" t="s">
        <v>124</v>
      </c>
      <c r="J307" s="626" t="s">
        <v>124</v>
      </c>
    </row>
    <row r="308" spans="1:10">
      <c r="A308" s="330" t="s">
        <v>905</v>
      </c>
      <c r="B308" s="626" t="s">
        <v>124</v>
      </c>
      <c r="C308" s="626" t="s">
        <v>124</v>
      </c>
      <c r="D308" s="626" t="s">
        <v>124</v>
      </c>
      <c r="E308" s="626" t="s">
        <v>124</v>
      </c>
      <c r="F308" s="626" t="s">
        <v>124</v>
      </c>
      <c r="G308" s="626" t="s">
        <v>124</v>
      </c>
      <c r="H308" s="626" t="s">
        <v>124</v>
      </c>
      <c r="I308" s="626" t="s">
        <v>124</v>
      </c>
      <c r="J308" s="626" t="s">
        <v>124</v>
      </c>
    </row>
    <row r="309" spans="1:10">
      <c r="A309" s="330" t="s">
        <v>906</v>
      </c>
      <c r="B309" s="626" t="s">
        <v>124</v>
      </c>
      <c r="C309" s="626" t="s">
        <v>124</v>
      </c>
      <c r="D309" s="626" t="s">
        <v>124</v>
      </c>
      <c r="E309" s="626" t="s">
        <v>124</v>
      </c>
      <c r="F309" s="626" t="s">
        <v>124</v>
      </c>
      <c r="G309" s="626" t="s">
        <v>124</v>
      </c>
      <c r="H309" s="626" t="s">
        <v>124</v>
      </c>
      <c r="I309" s="626" t="s">
        <v>124</v>
      </c>
      <c r="J309" s="626" t="s">
        <v>124</v>
      </c>
    </row>
    <row r="310" spans="1:10">
      <c r="A310" s="330" t="s">
        <v>907</v>
      </c>
      <c r="B310" s="626" t="s">
        <v>124</v>
      </c>
      <c r="C310" s="626" t="s">
        <v>124</v>
      </c>
      <c r="D310" s="626" t="s">
        <v>124</v>
      </c>
      <c r="E310" s="626" t="s">
        <v>124</v>
      </c>
      <c r="F310" s="626" t="s">
        <v>124</v>
      </c>
      <c r="G310" s="626" t="s">
        <v>124</v>
      </c>
      <c r="H310" s="626" t="s">
        <v>124</v>
      </c>
      <c r="I310" s="626" t="s">
        <v>124</v>
      </c>
      <c r="J310" s="626" t="s">
        <v>124</v>
      </c>
    </row>
    <row r="311" spans="1:10">
      <c r="A311" s="762" t="s">
        <v>748</v>
      </c>
      <c r="B311" s="762"/>
      <c r="C311" s="763"/>
      <c r="D311" s="763"/>
      <c r="E311" s="763"/>
      <c r="F311" s="763"/>
      <c r="G311" s="763"/>
      <c r="H311" s="763"/>
      <c r="I311" s="763"/>
      <c r="J311" s="764"/>
    </row>
    <row r="312" spans="1:10" ht="13.5" thickBot="1">
      <c r="A312" s="330" t="s">
        <v>829</v>
      </c>
      <c r="B312" s="802" t="s">
        <v>124</v>
      </c>
      <c r="C312" s="802" t="s">
        <v>124</v>
      </c>
      <c r="D312" s="802" t="s">
        <v>124</v>
      </c>
      <c r="E312" s="802" t="s">
        <v>124</v>
      </c>
      <c r="F312" s="802" t="s">
        <v>124</v>
      </c>
      <c r="G312" s="802" t="s">
        <v>124</v>
      </c>
      <c r="H312" s="802" t="s">
        <v>124</v>
      </c>
      <c r="I312" s="802" t="s">
        <v>124</v>
      </c>
      <c r="J312" s="802" t="s">
        <v>124</v>
      </c>
    </row>
    <row r="313" spans="1:10" ht="12.75" customHeight="1" thickBot="1">
      <c r="A313" s="335" t="s">
        <v>908</v>
      </c>
      <c r="B313" s="1767"/>
      <c r="C313" s="1768"/>
      <c r="D313" s="1768"/>
      <c r="E313" s="1768"/>
      <c r="F313" s="1768"/>
      <c r="G313" s="1768"/>
      <c r="H313" s="1768"/>
      <c r="I313" s="1768"/>
      <c r="J313" s="1769"/>
    </row>
    <row r="314" spans="1:10">
      <c r="A314" s="346" t="s">
        <v>904</v>
      </c>
      <c r="B314" s="626" t="s">
        <v>124</v>
      </c>
      <c r="C314" s="626" t="s">
        <v>124</v>
      </c>
      <c r="D314" s="626" t="s">
        <v>124</v>
      </c>
      <c r="E314" s="626" t="s">
        <v>124</v>
      </c>
      <c r="F314" s="626" t="s">
        <v>124</v>
      </c>
      <c r="G314" s="626" t="s">
        <v>124</v>
      </c>
      <c r="H314" s="626" t="s">
        <v>124</v>
      </c>
      <c r="I314" s="626" t="s">
        <v>124</v>
      </c>
      <c r="J314" s="626" t="s">
        <v>124</v>
      </c>
    </row>
    <row r="315" spans="1:10">
      <c r="A315" s="330" t="s">
        <v>905</v>
      </c>
      <c r="B315" s="626" t="s">
        <v>124</v>
      </c>
      <c r="C315" s="626" t="s">
        <v>124</v>
      </c>
      <c r="D315" s="626" t="s">
        <v>124</v>
      </c>
      <c r="E315" s="626" t="s">
        <v>124</v>
      </c>
      <c r="F315" s="626" t="s">
        <v>124</v>
      </c>
      <c r="G315" s="626" t="s">
        <v>124</v>
      </c>
      <c r="H315" s="626" t="s">
        <v>124</v>
      </c>
      <c r="I315" s="626" t="s">
        <v>124</v>
      </c>
      <c r="J315" s="626" t="s">
        <v>124</v>
      </c>
    </row>
    <row r="316" spans="1:10">
      <c r="A316" s="330" t="s">
        <v>906</v>
      </c>
      <c r="B316" s="626" t="s">
        <v>124</v>
      </c>
      <c r="C316" s="626" t="s">
        <v>124</v>
      </c>
      <c r="D316" s="626" t="s">
        <v>124</v>
      </c>
      <c r="E316" s="626" t="s">
        <v>124</v>
      </c>
      <c r="F316" s="626" t="s">
        <v>124</v>
      </c>
      <c r="G316" s="626" t="s">
        <v>124</v>
      </c>
      <c r="H316" s="626" t="s">
        <v>124</v>
      </c>
      <c r="I316" s="626" t="s">
        <v>124</v>
      </c>
      <c r="J316" s="626" t="s">
        <v>124</v>
      </c>
    </row>
    <row r="317" spans="1:10" ht="13.5" thickBot="1">
      <c r="A317" s="335" t="s">
        <v>751</v>
      </c>
      <c r="B317" s="808" t="s">
        <v>124</v>
      </c>
      <c r="C317" s="802" t="s">
        <v>124</v>
      </c>
      <c r="D317" s="808" t="s">
        <v>124</v>
      </c>
      <c r="E317" s="808" t="s">
        <v>124</v>
      </c>
      <c r="F317" s="808" t="s">
        <v>124</v>
      </c>
      <c r="G317" s="808" t="s">
        <v>124</v>
      </c>
      <c r="H317" s="808" t="s">
        <v>124</v>
      </c>
      <c r="I317" s="808" t="s">
        <v>124</v>
      </c>
      <c r="J317" s="808" t="s">
        <v>124</v>
      </c>
    </row>
    <row r="318" spans="1:10">
      <c r="C318" s="809"/>
    </row>
  </sheetData>
  <mergeCells count="62">
    <mergeCell ref="A188:L188"/>
    <mergeCell ref="A189:L189"/>
    <mergeCell ref="A190:L190"/>
    <mergeCell ref="A240:L240"/>
    <mergeCell ref="A123:L123"/>
    <mergeCell ref="A124:L124"/>
    <mergeCell ref="A125:L125"/>
    <mergeCell ref="A126:L126"/>
    <mergeCell ref="A127:L127"/>
    <mergeCell ref="A74:L74"/>
    <mergeCell ref="A75:L75"/>
    <mergeCell ref="A77:L77"/>
    <mergeCell ref="A76:L76"/>
    <mergeCell ref="A187:L187"/>
    <mergeCell ref="A118:L118"/>
    <mergeCell ref="A119:L119"/>
    <mergeCell ref="A120:L120"/>
    <mergeCell ref="A121:L121"/>
    <mergeCell ref="A183:L183"/>
    <mergeCell ref="A179:L179"/>
    <mergeCell ref="A180:L180"/>
    <mergeCell ref="A181:L181"/>
    <mergeCell ref="A182:L182"/>
    <mergeCell ref="A64:L64"/>
    <mergeCell ref="A65:L65"/>
    <mergeCell ref="A66:L66"/>
    <mergeCell ref="A72:L72"/>
    <mergeCell ref="A73:L73"/>
    <mergeCell ref="A1:L1"/>
    <mergeCell ref="A2:L2"/>
    <mergeCell ref="A3:L3"/>
    <mergeCell ref="A62:L62"/>
    <mergeCell ref="A63:L63"/>
    <mergeCell ref="B306:J306"/>
    <mergeCell ref="B313:J313"/>
    <mergeCell ref="A243:L243"/>
    <mergeCell ref="A247:L247"/>
    <mergeCell ref="A248:L248"/>
    <mergeCell ref="A265:L265"/>
    <mergeCell ref="A262:L262"/>
    <mergeCell ref="A263:L263"/>
    <mergeCell ref="A264:L264"/>
    <mergeCell ref="A257:L257"/>
    <mergeCell ref="A260:L260"/>
    <mergeCell ref="A261:L261"/>
    <mergeCell ref="A249:L249"/>
    <mergeCell ref="A245:L245"/>
    <mergeCell ref="A266:L266"/>
    <mergeCell ref="A259:L259"/>
    <mergeCell ref="B279:J279"/>
    <mergeCell ref="A246:L246"/>
    <mergeCell ref="A258:L258"/>
    <mergeCell ref="A241:L241"/>
    <mergeCell ref="A242:L242"/>
    <mergeCell ref="A244:L244"/>
    <mergeCell ref="A250:L250"/>
    <mergeCell ref="A251:L251"/>
    <mergeCell ref="A252:L252"/>
    <mergeCell ref="A253:L253"/>
    <mergeCell ref="A254:L254"/>
    <mergeCell ref="A255:L255"/>
    <mergeCell ref="A256:L256"/>
  </mergeCells>
  <hyperlinks>
    <hyperlink ref="A255" r:id="rId1" xr:uid="{31121176-000D-4A22-A264-55518A458DB1}"/>
  </hyperlinks>
  <printOptions headings="1"/>
  <pageMargins left="0.7" right="0.7" top="0.75" bottom="0.75" header="0.3" footer="0.3"/>
  <pageSetup scale="10" orientation="portrait" r:id="rId2"/>
  <customProperties>
    <customPr name="_pios_id" r:id="rId3"/>
  </customProperties>
  <ignoredErrors>
    <ignoredError sqref="D104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K19"/>
  <sheetViews>
    <sheetView tabSelected="1" zoomScale="90" zoomScaleNormal="90" workbookViewId="0">
      <selection activeCell="E30" sqref="E30"/>
    </sheetView>
  </sheetViews>
  <sheetFormatPr defaultColWidth="17.5703125" defaultRowHeight="14.25"/>
  <cols>
    <col min="1" max="1" width="20.42578125" style="248" customWidth="1"/>
    <col min="2" max="2" width="70.5703125" style="248" customWidth="1"/>
    <col min="3" max="3" width="14.5703125" style="248" customWidth="1"/>
    <col min="4" max="4" width="15.42578125" style="248" customWidth="1"/>
    <col min="5" max="5" width="13.42578125" style="248" customWidth="1"/>
    <col min="6" max="7" width="15.42578125" style="248" customWidth="1"/>
    <col min="8" max="8" width="17.5703125" style="192"/>
    <col min="9" max="16384" width="17.5703125" style="248"/>
  </cols>
  <sheetData>
    <row r="1" spans="1:11" ht="19.5" customHeight="1">
      <c r="A1" s="1771" t="s">
        <v>909</v>
      </c>
      <c r="B1" s="1771"/>
      <c r="C1" s="1771"/>
      <c r="D1" s="1771"/>
      <c r="E1" s="1771"/>
      <c r="F1" s="1771"/>
      <c r="G1" s="1771"/>
    </row>
    <row r="2" spans="1:11" ht="15" customHeight="1">
      <c r="A2" s="1771" t="s">
        <v>1</v>
      </c>
      <c r="B2" s="1771"/>
      <c r="C2" s="1771"/>
      <c r="D2" s="1771"/>
      <c r="E2" s="1771"/>
      <c r="F2" s="1771"/>
    </row>
    <row r="3" spans="1:11" ht="15.75" customHeight="1">
      <c r="A3" s="1776" t="s">
        <v>1249</v>
      </c>
      <c r="B3" s="1771"/>
      <c r="C3" s="1771"/>
      <c r="D3" s="1771"/>
      <c r="E3" s="1771"/>
      <c r="F3" s="1771"/>
    </row>
    <row r="4" spans="1:11" ht="20.25">
      <c r="A4" s="1245"/>
      <c r="B4"/>
      <c r="C4" s="1246"/>
      <c r="D4" s="1247"/>
    </row>
    <row r="5" spans="1:11" ht="41.25" customHeight="1">
      <c r="A5" s="322" t="s">
        <v>910</v>
      </c>
      <c r="B5" s="322" t="s">
        <v>911</v>
      </c>
      <c r="C5" s="322" t="s">
        <v>912</v>
      </c>
      <c r="D5" s="322" t="s">
        <v>913</v>
      </c>
      <c r="E5" s="322" t="s">
        <v>914</v>
      </c>
      <c r="F5" s="322" t="s">
        <v>915</v>
      </c>
      <c r="G5" s="322" t="s">
        <v>916</v>
      </c>
      <c r="H5"/>
    </row>
    <row r="6" spans="1:11" ht="30" customHeight="1">
      <c r="A6" s="347" t="s">
        <v>917</v>
      </c>
      <c r="B6" s="665" t="s">
        <v>918</v>
      </c>
      <c r="C6" s="200">
        <f>136+1952</f>
        <v>2088</v>
      </c>
      <c r="D6" s="200">
        <f>10+63</f>
        <v>73</v>
      </c>
      <c r="E6" s="200">
        <f>0+231</f>
        <v>231</v>
      </c>
      <c r="F6" s="200">
        <f>0+13</f>
        <v>13</v>
      </c>
      <c r="G6" s="200">
        <f>0+155</f>
        <v>155</v>
      </c>
      <c r="H6" s="466"/>
      <c r="I6" s="249"/>
      <c r="J6" s="249"/>
      <c r="K6" s="249"/>
    </row>
    <row r="7" spans="1:11" ht="33.75" customHeight="1">
      <c r="A7" s="347" t="s">
        <v>919</v>
      </c>
      <c r="B7" s="665" t="s">
        <v>920</v>
      </c>
      <c r="C7" s="200">
        <v>39</v>
      </c>
      <c r="D7" s="200">
        <v>0</v>
      </c>
      <c r="E7" s="200">
        <v>0</v>
      </c>
      <c r="F7" s="200">
        <v>0</v>
      </c>
      <c r="G7" s="200">
        <v>3</v>
      </c>
      <c r="I7" s="249"/>
      <c r="J7" s="249"/>
      <c r="K7" s="249"/>
    </row>
    <row r="8" spans="1:11" ht="31.5" customHeight="1">
      <c r="A8" s="347" t="s">
        <v>921</v>
      </c>
      <c r="B8" s="665" t="s">
        <v>922</v>
      </c>
      <c r="C8" s="200" t="s">
        <v>14</v>
      </c>
      <c r="D8" s="200" t="s">
        <v>14</v>
      </c>
      <c r="E8" s="667" t="s">
        <v>14</v>
      </c>
      <c r="F8" s="200">
        <f>34+57+31+27+17+12+6+22+39</f>
        <v>245</v>
      </c>
      <c r="G8" s="200" t="s">
        <v>923</v>
      </c>
      <c r="I8" s="249"/>
      <c r="J8" s="249"/>
      <c r="K8" s="249"/>
    </row>
    <row r="9" spans="1:11" ht="51">
      <c r="A9" s="347" t="s">
        <v>924</v>
      </c>
      <c r="B9" s="665" t="s">
        <v>925</v>
      </c>
      <c r="C9" s="200" t="s">
        <v>14</v>
      </c>
      <c r="D9" s="200" t="s">
        <v>14</v>
      </c>
      <c r="E9" s="200">
        <v>453</v>
      </c>
      <c r="F9" s="200" t="s">
        <v>14</v>
      </c>
      <c r="G9" s="200" t="s">
        <v>14</v>
      </c>
      <c r="I9" s="249"/>
      <c r="J9" s="249"/>
      <c r="K9" s="249"/>
    </row>
    <row r="10" spans="1:11" ht="38.25">
      <c r="A10" s="347" t="s">
        <v>926</v>
      </c>
      <c r="B10" s="665" t="s">
        <v>927</v>
      </c>
      <c r="C10" s="200">
        <v>1570</v>
      </c>
      <c r="D10" s="200">
        <v>1985</v>
      </c>
      <c r="E10" s="200">
        <v>1369</v>
      </c>
      <c r="F10" s="200">
        <v>1759</v>
      </c>
      <c r="G10" s="200">
        <v>1759</v>
      </c>
      <c r="I10" s="249"/>
      <c r="J10" s="249"/>
      <c r="K10" s="249"/>
    </row>
    <row r="11" spans="1:11" ht="25.5">
      <c r="A11" s="347" t="s">
        <v>928</v>
      </c>
      <c r="B11" s="665" t="s">
        <v>929</v>
      </c>
      <c r="C11" s="200">
        <v>0</v>
      </c>
      <c r="D11" s="200">
        <v>0</v>
      </c>
      <c r="E11" s="200">
        <v>0</v>
      </c>
      <c r="F11" s="200">
        <v>0</v>
      </c>
      <c r="G11" s="200">
        <v>0</v>
      </c>
    </row>
    <row r="12" spans="1:11" ht="15">
      <c r="A12" s="250"/>
      <c r="B12" s="250"/>
    </row>
    <row r="13" spans="1:11" ht="15">
      <c r="A13" s="666"/>
      <c r="B13" s="244"/>
      <c r="C13" s="251"/>
    </row>
    <row r="14" spans="1:11">
      <c r="A14" s="1777" t="s">
        <v>930</v>
      </c>
      <c r="B14" s="1777"/>
      <c r="C14" s="1777"/>
      <c r="D14" s="1777"/>
      <c r="E14" s="1777"/>
      <c r="F14" s="1777"/>
      <c r="G14" s="1777"/>
    </row>
    <row r="15" spans="1:11">
      <c r="A15" s="248" t="s">
        <v>931</v>
      </c>
      <c r="B15" s="654"/>
    </row>
    <row r="16" spans="1:11" ht="32.25" customHeight="1">
      <c r="A16" s="1774" t="s">
        <v>932</v>
      </c>
      <c r="B16" s="1774"/>
      <c r="C16" s="1774"/>
      <c r="D16" s="1774"/>
      <c r="E16" s="1774"/>
      <c r="F16" s="1774"/>
      <c r="G16" s="1775"/>
    </row>
    <row r="17" spans="1:7" ht="30" customHeight="1">
      <c r="A17" s="1774" t="s">
        <v>933</v>
      </c>
      <c r="B17" s="1774"/>
      <c r="C17" s="1774"/>
      <c r="D17" s="1774"/>
      <c r="E17" s="1774"/>
      <c r="F17" s="1774"/>
      <c r="G17" s="1775"/>
    </row>
    <row r="18" spans="1:7">
      <c r="A18" s="1774" t="s">
        <v>934</v>
      </c>
      <c r="B18" s="1774"/>
      <c r="C18" s="1774"/>
      <c r="D18" s="1774"/>
      <c r="E18" s="1774"/>
      <c r="F18" s="1774"/>
      <c r="G18" s="1775"/>
    </row>
    <row r="19" spans="1:7" ht="28.5" customHeight="1">
      <c r="A19" s="1774" t="s">
        <v>935</v>
      </c>
      <c r="B19" s="1774"/>
      <c r="C19" s="1774"/>
      <c r="D19" s="1774"/>
      <c r="E19" s="1774"/>
      <c r="F19" s="1774"/>
      <c r="G19" s="1774"/>
    </row>
  </sheetData>
  <mergeCells count="8">
    <mergeCell ref="A18:G18"/>
    <mergeCell ref="A19:G19"/>
    <mergeCell ref="A16:G16"/>
    <mergeCell ref="A1:G1"/>
    <mergeCell ref="A2:F2"/>
    <mergeCell ref="A3:F3"/>
    <mergeCell ref="A17:G17"/>
    <mergeCell ref="A14:G14"/>
  </mergeCells>
  <printOptions headings="1"/>
  <pageMargins left="0.7" right="0.7" top="0.75" bottom="0.75" header="0.3" footer="0.3"/>
  <pageSetup scale="34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3"/>
  <sheetViews>
    <sheetView tabSelected="1" zoomScale="69" zoomScaleNormal="69" workbookViewId="0">
      <selection activeCell="E30" sqref="E30"/>
    </sheetView>
  </sheetViews>
  <sheetFormatPr defaultColWidth="9.42578125" defaultRowHeight="12.75"/>
  <cols>
    <col min="1" max="1" width="58.42578125" customWidth="1"/>
    <col min="2" max="2" width="19.5703125" customWidth="1"/>
    <col min="3" max="3" width="109.42578125" customWidth="1"/>
  </cols>
  <sheetData>
    <row r="1" spans="1:10" ht="15.75">
      <c r="A1" s="1771" t="s">
        <v>936</v>
      </c>
      <c r="B1" s="1771"/>
      <c r="C1" s="1771"/>
      <c r="D1" s="1548"/>
      <c r="E1" s="1548"/>
      <c r="F1" s="1548"/>
      <c r="G1" s="1548"/>
      <c r="H1" s="1548"/>
      <c r="I1" s="1548"/>
      <c r="J1" s="1548"/>
    </row>
    <row r="2" spans="1:10" ht="15.75">
      <c r="A2" s="1778" t="s">
        <v>1</v>
      </c>
      <c r="B2" s="1778"/>
      <c r="C2" s="1778"/>
      <c r="D2" s="1549"/>
      <c r="E2" s="1549"/>
      <c r="F2" s="1549"/>
      <c r="G2" s="1549"/>
      <c r="H2" s="1549"/>
      <c r="I2" s="1549"/>
      <c r="J2" s="1549"/>
    </row>
    <row r="3" spans="1:10" ht="15.75">
      <c r="A3" s="1779" t="s">
        <v>1252</v>
      </c>
      <c r="B3" s="1778"/>
      <c r="C3" s="1778"/>
      <c r="D3" s="1549"/>
      <c r="E3" s="1549"/>
      <c r="F3" s="1549"/>
      <c r="G3" s="1549"/>
      <c r="H3" s="1549"/>
      <c r="I3" s="1549"/>
      <c r="J3" s="1549"/>
    </row>
    <row r="4" spans="1:10" ht="17.25" customHeight="1" thickBot="1"/>
    <row r="5" spans="1:10" ht="50.25" customHeight="1" thickBot="1">
      <c r="A5" s="617" t="s">
        <v>937</v>
      </c>
      <c r="B5" s="618" t="s">
        <v>938</v>
      </c>
      <c r="C5" s="619" t="s">
        <v>939</v>
      </c>
    </row>
    <row r="6" spans="1:10" ht="63" customHeight="1">
      <c r="A6" s="620" t="s">
        <v>940</v>
      </c>
      <c r="B6" s="343">
        <v>4</v>
      </c>
      <c r="C6" s="664" t="s">
        <v>1253</v>
      </c>
    </row>
    <row r="7" spans="1:10" ht="50.25" customHeight="1">
      <c r="A7" s="620" t="s">
        <v>941</v>
      </c>
      <c r="B7" s="343">
        <v>4</v>
      </c>
      <c r="C7" s="664" t="s">
        <v>1245</v>
      </c>
    </row>
    <row r="8" spans="1:10" ht="30" customHeight="1">
      <c r="A8" s="620" t="s">
        <v>942</v>
      </c>
      <c r="B8" s="343">
        <v>1</v>
      </c>
      <c r="C8" s="664" t="s">
        <v>1246</v>
      </c>
    </row>
    <row r="9" spans="1:10" ht="27" customHeight="1">
      <c r="A9" s="620" t="s">
        <v>943</v>
      </c>
      <c r="B9" s="343">
        <v>0</v>
      </c>
      <c r="C9" s="664"/>
    </row>
    <row r="10" spans="1:10" ht="28.5" customHeight="1">
      <c r="A10" s="620" t="s">
        <v>944</v>
      </c>
      <c r="B10" s="343">
        <v>6</v>
      </c>
      <c r="C10" s="664" t="s">
        <v>1248</v>
      </c>
    </row>
    <row r="11" spans="1:10" ht="332.25" customHeight="1">
      <c r="A11" s="620" t="s">
        <v>945</v>
      </c>
      <c r="B11" s="343">
        <f>102</f>
        <v>102</v>
      </c>
      <c r="C11" s="810" t="s">
        <v>946</v>
      </c>
    </row>
    <row r="12" spans="1:10" ht="132" customHeight="1">
      <c r="A12" s="620" t="s">
        <v>947</v>
      </c>
      <c r="B12" s="343">
        <v>38</v>
      </c>
      <c r="C12" s="1004" t="s">
        <v>948</v>
      </c>
    </row>
    <row r="13" spans="1:10" ht="27" customHeight="1">
      <c r="A13" s="620" t="s">
        <v>949</v>
      </c>
      <c r="B13" s="343">
        <v>1</v>
      </c>
      <c r="C13" s="664" t="s">
        <v>1254</v>
      </c>
    </row>
  </sheetData>
  <mergeCells count="3">
    <mergeCell ref="A1:C1"/>
    <mergeCell ref="A2:C2"/>
    <mergeCell ref="A3:C3"/>
  </mergeCells>
  <printOptions headings="1"/>
  <pageMargins left="0.7" right="0.7" top="0.75" bottom="0.75" header="0.3" footer="0.3"/>
  <pageSetup scale="48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6"/>
  <sheetViews>
    <sheetView tabSelected="1" zoomScale="90" zoomScaleNormal="90" workbookViewId="0">
      <selection activeCell="E30" sqref="E30"/>
    </sheetView>
  </sheetViews>
  <sheetFormatPr defaultColWidth="8.5703125" defaultRowHeight="12.75"/>
  <cols>
    <col min="1" max="1" width="38.42578125" customWidth="1"/>
    <col min="2" max="2" width="14.42578125" bestFit="1" customWidth="1"/>
    <col min="3" max="4" width="14.5703125" bestFit="1" customWidth="1"/>
    <col min="5" max="8" width="14.42578125" customWidth="1"/>
    <col min="9" max="9" width="14.5703125" bestFit="1" customWidth="1"/>
    <col min="10" max="10" width="15.5703125" bestFit="1" customWidth="1"/>
    <col min="11" max="11" width="9.42578125" customWidth="1"/>
    <col min="12" max="13" width="8.5703125" customWidth="1"/>
    <col min="14" max="14" width="12.5703125" bestFit="1" customWidth="1"/>
    <col min="15" max="15" width="12.42578125" bestFit="1" customWidth="1"/>
    <col min="16" max="16" width="9.5703125" bestFit="1" customWidth="1"/>
  </cols>
  <sheetData>
    <row r="1" spans="1:14" ht="15.75">
      <c r="A1" s="1607" t="s">
        <v>950</v>
      </c>
      <c r="B1" s="1607"/>
      <c r="C1" s="1607"/>
      <c r="D1" s="1607"/>
      <c r="E1" s="1607"/>
      <c r="F1" s="1607"/>
      <c r="G1" s="1607"/>
      <c r="H1" s="1607"/>
      <c r="I1" s="1607"/>
      <c r="J1" s="1607"/>
      <c r="K1" s="1607"/>
      <c r="L1" s="1607"/>
      <c r="M1" s="1607"/>
    </row>
    <row r="2" spans="1:14" ht="15.75">
      <c r="A2" s="1607" t="s">
        <v>1</v>
      </c>
      <c r="B2" s="1607"/>
      <c r="C2" s="1607"/>
      <c r="D2" s="1607"/>
      <c r="E2" s="1607"/>
      <c r="F2" s="1607"/>
      <c r="G2" s="1607"/>
      <c r="H2" s="1607"/>
      <c r="I2" s="1607"/>
      <c r="J2" s="1607"/>
      <c r="K2" s="1607"/>
      <c r="L2" s="1607"/>
      <c r="M2" s="1607"/>
    </row>
    <row r="3" spans="1:14" ht="15.75">
      <c r="A3" s="1780" t="s">
        <v>1249</v>
      </c>
      <c r="B3" s="1781"/>
      <c r="C3" s="1781"/>
      <c r="D3" s="1781"/>
      <c r="E3" s="1781"/>
      <c r="F3" s="1781"/>
      <c r="G3" s="1781"/>
      <c r="H3" s="1781"/>
      <c r="I3" s="1781"/>
      <c r="J3" s="1781"/>
      <c r="K3" s="1781"/>
      <c r="L3" s="1781"/>
      <c r="M3" s="1782"/>
    </row>
    <row r="4" spans="1:14">
      <c r="A4" s="391"/>
      <c r="B4" s="1783" t="s">
        <v>28</v>
      </c>
      <c r="C4" s="1784"/>
      <c r="D4" s="1785"/>
      <c r="E4" s="1786" t="s">
        <v>951</v>
      </c>
      <c r="F4" s="1784"/>
      <c r="G4" s="1787"/>
      <c r="H4" s="1788" t="s">
        <v>952</v>
      </c>
      <c r="I4" s="1784"/>
      <c r="J4" s="1787"/>
      <c r="K4" s="1788" t="s">
        <v>5</v>
      </c>
      <c r="L4" s="1784"/>
      <c r="M4" s="1787"/>
    </row>
    <row r="5" spans="1:14" ht="13.5" thickBot="1">
      <c r="A5" s="488" t="s">
        <v>953</v>
      </c>
      <c r="B5" s="489" t="s">
        <v>7</v>
      </c>
      <c r="C5" s="490" t="s">
        <v>8</v>
      </c>
      <c r="D5" s="491" t="s">
        <v>9</v>
      </c>
      <c r="E5" s="492" t="s">
        <v>7</v>
      </c>
      <c r="F5" s="490" t="s">
        <v>8</v>
      </c>
      <c r="G5" s="493" t="s">
        <v>9</v>
      </c>
      <c r="H5" s="494" t="s">
        <v>7</v>
      </c>
      <c r="I5" s="490" t="s">
        <v>8</v>
      </c>
      <c r="J5" s="493" t="s">
        <v>9</v>
      </c>
      <c r="K5" s="489" t="s">
        <v>7</v>
      </c>
      <c r="L5" s="490" t="s">
        <v>8</v>
      </c>
      <c r="M5" s="493" t="s">
        <v>9</v>
      </c>
    </row>
    <row r="6" spans="1:14">
      <c r="A6" s="495" t="s">
        <v>954</v>
      </c>
      <c r="B6" s="1049">
        <v>6533840</v>
      </c>
      <c r="C6" s="1050">
        <v>1633460</v>
      </c>
      <c r="D6" s="1051">
        <v>8167300</v>
      </c>
      <c r="E6" s="1049">
        <v>196332.17599999998</v>
      </c>
      <c r="F6" s="1050">
        <v>49083.043999999994</v>
      </c>
      <c r="G6" s="1051">
        <f>E6+F6</f>
        <v>245415.21999999997</v>
      </c>
      <c r="H6" s="1052">
        <v>2564312.3759999997</v>
      </c>
      <c r="I6" s="1050">
        <v>641078.09399999992</v>
      </c>
      <c r="J6" s="1051">
        <f>H6+I6</f>
        <v>3205390.4699999997</v>
      </c>
      <c r="K6" s="496">
        <f>H6/B6</f>
        <v>0.39246635607850816</v>
      </c>
      <c r="L6" s="497">
        <f>I6/C6</f>
        <v>0.39246635607850816</v>
      </c>
      <c r="M6" s="498">
        <f>J6/D6</f>
        <v>0.39246635607850816</v>
      </c>
      <c r="N6" s="153"/>
    </row>
    <row r="7" spans="1:14">
      <c r="A7" s="499" t="s">
        <v>955</v>
      </c>
      <c r="B7" s="1045">
        <v>737840</v>
      </c>
      <c r="C7" s="1046">
        <v>184460</v>
      </c>
      <c r="D7" s="1047">
        <v>922300</v>
      </c>
      <c r="E7" s="1045">
        <v>24299.031999999999</v>
      </c>
      <c r="F7" s="1046">
        <v>6074.7579999999998</v>
      </c>
      <c r="G7" s="1047">
        <f t="shared" ref="G7:G15" si="0">E7+F7</f>
        <v>30373.79</v>
      </c>
      <c r="H7" s="1048">
        <v>417033.41599999997</v>
      </c>
      <c r="I7" s="1046">
        <v>104258.35399999999</v>
      </c>
      <c r="J7" s="1047">
        <f t="shared" ref="J7:J9" si="1">H7+I7</f>
        <v>521291.76999999996</v>
      </c>
      <c r="K7" s="407">
        <f t="shared" ref="K7:M9" si="2">H7/B7</f>
        <v>0.56520846796053337</v>
      </c>
      <c r="L7" s="380">
        <f t="shared" si="2"/>
        <v>0.56520846796053337</v>
      </c>
      <c r="M7" s="500">
        <f t="shared" si="2"/>
        <v>0.56520846796053337</v>
      </c>
      <c r="N7" s="1206"/>
    </row>
    <row r="8" spans="1:14">
      <c r="A8" s="499" t="s">
        <v>956</v>
      </c>
      <c r="B8" s="1045">
        <v>1272400</v>
      </c>
      <c r="C8" s="1046">
        <v>318100</v>
      </c>
      <c r="D8" s="1047">
        <v>1590500</v>
      </c>
      <c r="E8" s="1045">
        <v>51466.448000000004</v>
      </c>
      <c r="F8" s="1046">
        <v>12866.612000000001</v>
      </c>
      <c r="G8" s="1047">
        <f>E8+F8</f>
        <v>64333.060000000005</v>
      </c>
      <c r="H8" s="1048">
        <v>791810.45600000001</v>
      </c>
      <c r="I8" s="1046">
        <v>197952.614</v>
      </c>
      <c r="J8" s="1047">
        <f t="shared" si="1"/>
        <v>989763.07000000007</v>
      </c>
      <c r="K8" s="407">
        <f t="shared" si="2"/>
        <v>0.62229680603583781</v>
      </c>
      <c r="L8" s="380">
        <f t="shared" si="2"/>
        <v>0.62229680603583781</v>
      </c>
      <c r="M8" s="500">
        <f t="shared" si="2"/>
        <v>0.62229680603583781</v>
      </c>
      <c r="N8" s="1206"/>
    </row>
    <row r="9" spans="1:14">
      <c r="A9" s="501" t="s">
        <v>957</v>
      </c>
      <c r="B9" s="1045">
        <v>953360</v>
      </c>
      <c r="C9" s="1046">
        <v>238340</v>
      </c>
      <c r="D9" s="1047">
        <v>1191700</v>
      </c>
      <c r="E9" s="1045">
        <v>80481.09599999999</v>
      </c>
      <c r="F9" s="1046">
        <v>20120.273999999998</v>
      </c>
      <c r="G9" s="1047">
        <f t="shared" si="0"/>
        <v>100601.37</v>
      </c>
      <c r="H9" s="1048">
        <v>931402.07199999993</v>
      </c>
      <c r="I9" s="1048">
        <v>232850.51799999998</v>
      </c>
      <c r="J9" s="1047">
        <f t="shared" si="1"/>
        <v>1164252.5899999999</v>
      </c>
      <c r="K9" s="407">
        <f t="shared" si="2"/>
        <v>0.97696785264747832</v>
      </c>
      <c r="L9" s="380">
        <f t="shared" si="2"/>
        <v>0.97696785264747832</v>
      </c>
      <c r="M9" s="500">
        <f t="shared" si="2"/>
        <v>0.97696785264747832</v>
      </c>
      <c r="N9" s="161"/>
    </row>
    <row r="10" spans="1:14">
      <c r="A10" s="499" t="s">
        <v>958</v>
      </c>
      <c r="B10" s="1045">
        <v>420000</v>
      </c>
      <c r="C10" s="1046">
        <v>105000</v>
      </c>
      <c r="D10" s="1047">
        <v>525000</v>
      </c>
      <c r="E10" s="1045">
        <v>101742.39200000001</v>
      </c>
      <c r="F10" s="1046">
        <v>25435.598000000002</v>
      </c>
      <c r="G10" s="1047">
        <f>E10+F10</f>
        <v>127177.99</v>
      </c>
      <c r="H10" s="1048">
        <v>440890.37599999999</v>
      </c>
      <c r="I10" s="1048">
        <v>110222.594</v>
      </c>
      <c r="J10" s="1047">
        <f t="shared" ref="J10:J15" si="3">H10+I10</f>
        <v>551112.97</v>
      </c>
      <c r="K10" s="407">
        <f t="shared" ref="K10:M10" si="4">H10/B10</f>
        <v>1.0497389904761905</v>
      </c>
      <c r="L10" s="380">
        <f t="shared" si="4"/>
        <v>1.0497389904761905</v>
      </c>
      <c r="M10" s="500">
        <f t="shared" si="4"/>
        <v>1.0497389904761905</v>
      </c>
      <c r="N10" s="161"/>
    </row>
    <row r="11" spans="1:14">
      <c r="A11" s="499" t="s">
        <v>959</v>
      </c>
      <c r="B11" s="1045">
        <v>20000</v>
      </c>
      <c r="C11" s="1046">
        <v>5000</v>
      </c>
      <c r="D11" s="1047">
        <v>25000</v>
      </c>
      <c r="E11" s="1045">
        <v>5707.2</v>
      </c>
      <c r="F11" s="1046">
        <v>1426.8</v>
      </c>
      <c r="G11" s="1047">
        <f>E11+F11</f>
        <v>7134</v>
      </c>
      <c r="H11" s="1048">
        <v>30560.272000000001</v>
      </c>
      <c r="I11" s="1048">
        <v>7640.0680000000002</v>
      </c>
      <c r="J11" s="1047">
        <f t="shared" ref="J11" si="5">H11+I11</f>
        <v>38200.340000000004</v>
      </c>
      <c r="K11" s="407">
        <f t="shared" ref="K11:M12" si="6">H11/B11</f>
        <v>1.5280136</v>
      </c>
      <c r="L11" s="380">
        <f t="shared" si="6"/>
        <v>1.5280136</v>
      </c>
      <c r="M11" s="500">
        <f t="shared" si="6"/>
        <v>1.5280136000000002</v>
      </c>
      <c r="N11" s="161"/>
    </row>
    <row r="12" spans="1:14">
      <c r="A12" s="499" t="s">
        <v>960</v>
      </c>
      <c r="B12" s="1045">
        <v>160000</v>
      </c>
      <c r="C12" s="1046">
        <v>40000</v>
      </c>
      <c r="D12" s="1047">
        <v>200000</v>
      </c>
      <c r="E12" s="1045">
        <v>6000</v>
      </c>
      <c r="F12" s="1046">
        <v>1500</v>
      </c>
      <c r="G12" s="1047">
        <f t="shared" si="0"/>
        <v>7500</v>
      </c>
      <c r="H12" s="1048">
        <v>37120.6</v>
      </c>
      <c r="I12" s="1046">
        <v>9280.15</v>
      </c>
      <c r="J12" s="1047">
        <f t="shared" si="3"/>
        <v>46400.75</v>
      </c>
      <c r="K12" s="407">
        <f t="shared" si="6"/>
        <v>0.23200374999999998</v>
      </c>
      <c r="L12" s="380">
        <f t="shared" si="6"/>
        <v>0.23200374999999998</v>
      </c>
      <c r="M12" s="500">
        <f t="shared" si="6"/>
        <v>0.23200375000000001</v>
      </c>
      <c r="N12" s="161"/>
    </row>
    <row r="13" spans="1:14">
      <c r="A13" s="499" t="s">
        <v>48</v>
      </c>
      <c r="B13" s="1045">
        <v>322880</v>
      </c>
      <c r="C13" s="1046">
        <v>80720</v>
      </c>
      <c r="D13" s="1047">
        <v>403600</v>
      </c>
      <c r="E13" s="1045">
        <v>62749.392</v>
      </c>
      <c r="F13" s="1046">
        <v>15687.348</v>
      </c>
      <c r="G13" s="1047">
        <f t="shared" si="0"/>
        <v>78436.740000000005</v>
      </c>
      <c r="H13" s="1048">
        <v>538651.96</v>
      </c>
      <c r="I13" s="1046">
        <v>134662.99</v>
      </c>
      <c r="J13" s="1047">
        <f>H13+I13</f>
        <v>673314.95</v>
      </c>
      <c r="K13" s="407">
        <f>H13/B13</f>
        <v>1.6682729187314171</v>
      </c>
      <c r="L13" s="380">
        <f t="shared" ref="K13:M15" si="7">I13/C13</f>
        <v>1.6682729187314171</v>
      </c>
      <c r="M13" s="500">
        <f t="shared" si="7"/>
        <v>1.6682729187314171</v>
      </c>
      <c r="N13" s="161"/>
    </row>
    <row r="14" spans="1:14">
      <c r="A14" s="499" t="s">
        <v>49</v>
      </c>
      <c r="B14" s="1045">
        <v>988240</v>
      </c>
      <c r="C14" s="1046">
        <v>247060</v>
      </c>
      <c r="D14" s="1047">
        <v>1235300</v>
      </c>
      <c r="E14" s="1045">
        <v>34659.943999999996</v>
      </c>
      <c r="F14" s="1046">
        <v>8664.985999999999</v>
      </c>
      <c r="G14" s="1047">
        <f t="shared" si="0"/>
        <v>43324.929999999993</v>
      </c>
      <c r="H14" s="1048">
        <v>466573.48</v>
      </c>
      <c r="I14" s="1046">
        <v>116643.37</v>
      </c>
      <c r="J14" s="1047">
        <f t="shared" si="3"/>
        <v>583216.85</v>
      </c>
      <c r="K14" s="407">
        <f t="shared" si="7"/>
        <v>0.47212567797296201</v>
      </c>
      <c r="L14" s="380">
        <f t="shared" si="7"/>
        <v>0.47212567797296201</v>
      </c>
      <c r="M14" s="500">
        <f t="shared" si="7"/>
        <v>0.47212567797296201</v>
      </c>
      <c r="N14" s="161"/>
    </row>
    <row r="15" spans="1:14">
      <c r="A15" s="499" t="s">
        <v>50</v>
      </c>
      <c r="B15" s="1045">
        <v>146800</v>
      </c>
      <c r="C15" s="1046">
        <v>36700</v>
      </c>
      <c r="D15" s="1047">
        <v>183500</v>
      </c>
      <c r="E15" s="1045">
        <v>1607.16</v>
      </c>
      <c r="F15" s="1046">
        <v>401.79</v>
      </c>
      <c r="G15" s="1047">
        <f t="shared" si="0"/>
        <v>2008.95</v>
      </c>
      <c r="H15" s="1048">
        <v>17866.912</v>
      </c>
      <c r="I15" s="1046">
        <v>4466.7280000000001</v>
      </c>
      <c r="J15" s="1047">
        <f t="shared" si="3"/>
        <v>22333.64</v>
      </c>
      <c r="K15" s="407">
        <f t="shared" si="7"/>
        <v>0.12170920980926431</v>
      </c>
      <c r="L15" s="380">
        <f t="shared" si="7"/>
        <v>0.12170920980926431</v>
      </c>
      <c r="M15" s="500">
        <f t="shared" si="7"/>
        <v>0.12170920980926431</v>
      </c>
      <c r="N15" s="161"/>
    </row>
    <row r="16" spans="1:14">
      <c r="A16" s="501"/>
      <c r="B16" s="1045"/>
      <c r="C16" s="1046"/>
      <c r="D16" s="1047"/>
      <c r="E16" s="1045"/>
      <c r="F16" s="1046"/>
      <c r="G16" s="1047"/>
      <c r="H16" s="1048"/>
      <c r="I16" s="1046"/>
      <c r="J16" s="1047"/>
      <c r="K16" s="408"/>
      <c r="L16" s="381"/>
      <c r="M16" s="502"/>
      <c r="N16" s="161"/>
    </row>
    <row r="17" spans="1:16">
      <c r="A17" s="503" t="s">
        <v>961</v>
      </c>
      <c r="B17" s="1053">
        <f>SUM(B6:B15)</f>
        <v>11555360</v>
      </c>
      <c r="C17" s="1054">
        <f>SUM(C6:C15)</f>
        <v>2888840</v>
      </c>
      <c r="D17" s="1055">
        <f>SUM(D6:D15)</f>
        <v>14444200</v>
      </c>
      <c r="E17" s="1053">
        <f>SUM(E6:E9,E10:E15)</f>
        <v>565044.84000000008</v>
      </c>
      <c r="F17" s="1054">
        <f>SUM(F6:F9,F10:F15)</f>
        <v>141261.21000000002</v>
      </c>
      <c r="G17" s="1055">
        <f t="shared" ref="G17" si="8">SUM(E17:F17)</f>
        <v>706306.05</v>
      </c>
      <c r="H17" s="1056">
        <f>SUM(H6:H9,H10:H15)</f>
        <v>6236221.919999999</v>
      </c>
      <c r="I17" s="1054">
        <f>SUM(I6:I9,I10:I15)</f>
        <v>1559055.4799999997</v>
      </c>
      <c r="J17" s="1055">
        <f t="shared" ref="J17" si="9">SUM(H17:I17)</f>
        <v>7795277.3999999985</v>
      </c>
      <c r="K17" s="409">
        <f>H17/B17</f>
        <v>0.53968218385234201</v>
      </c>
      <c r="L17" s="382">
        <f>I17/C17</f>
        <v>0.53968218385234201</v>
      </c>
      <c r="M17" s="504">
        <f>J17/D17</f>
        <v>0.53968218385234201</v>
      </c>
      <c r="N17" s="161"/>
    </row>
    <row r="18" spans="1:16">
      <c r="A18" s="501"/>
      <c r="B18" s="1045"/>
      <c r="C18" s="1046"/>
      <c r="D18" s="1047"/>
      <c r="E18" s="1045"/>
      <c r="F18" s="1046"/>
      <c r="G18" s="1047"/>
      <c r="H18" s="1048"/>
      <c r="I18" s="1046"/>
      <c r="J18" s="1047"/>
      <c r="K18" s="408"/>
      <c r="L18" s="381"/>
      <c r="M18" s="502"/>
      <c r="N18" s="161"/>
    </row>
    <row r="19" spans="1:16">
      <c r="A19" s="499" t="s">
        <v>962</v>
      </c>
      <c r="B19" s="1045">
        <v>560765600</v>
      </c>
      <c r="C19" s="1046">
        <v>140191400</v>
      </c>
      <c r="D19" s="1047">
        <v>700957000</v>
      </c>
      <c r="E19" s="1475">
        <v>57387406.780000001</v>
      </c>
      <c r="F19" s="1046">
        <v>11393520.83</v>
      </c>
      <c r="G19" s="1047">
        <f t="shared" ref="G19" si="10">E19+F19</f>
        <v>68780927.609999999</v>
      </c>
      <c r="H19" s="1045">
        <v>923629295.80999994</v>
      </c>
      <c r="I19" s="1046">
        <v>162060647.86000001</v>
      </c>
      <c r="J19" s="1047">
        <f t="shared" ref="J19" si="11">H19+I19</f>
        <v>1085689943.6700001</v>
      </c>
      <c r="K19" s="407">
        <f>H19/B19</f>
        <v>1.6470862260630823</v>
      </c>
      <c r="L19" s="380">
        <f>I19/C19</f>
        <v>1.1559956449539701</v>
      </c>
      <c r="M19" s="500">
        <f>J19/D19</f>
        <v>1.54886810984126</v>
      </c>
    </row>
    <row r="20" spans="1:16">
      <c r="A20" s="501"/>
      <c r="B20" s="1045"/>
      <c r="C20" s="1046"/>
      <c r="D20" s="1047"/>
      <c r="E20" s="1045"/>
      <c r="F20" s="1046"/>
      <c r="G20" s="1047"/>
      <c r="H20" s="1048"/>
      <c r="I20" s="1046"/>
      <c r="J20" s="1047"/>
      <c r="K20" s="408"/>
      <c r="L20" s="381"/>
      <c r="M20" s="502"/>
      <c r="N20" s="161"/>
    </row>
    <row r="21" spans="1:16" s="8" customFormat="1" ht="27.75" customHeight="1" thickBot="1">
      <c r="A21" s="1249" t="s">
        <v>963</v>
      </c>
      <c r="B21" s="1057">
        <f>+B17+B19</f>
        <v>572320960</v>
      </c>
      <c r="C21" s="1058">
        <f>+C17+C19</f>
        <v>143080240</v>
      </c>
      <c r="D21" s="1059">
        <f>+D17+D19</f>
        <v>715401200</v>
      </c>
      <c r="E21" s="1057">
        <f t="shared" ref="E21:J21" si="12">SUM(E17,E19)</f>
        <v>57952451.620000005</v>
      </c>
      <c r="F21" s="1058">
        <f t="shared" si="12"/>
        <v>11534782.040000001</v>
      </c>
      <c r="G21" s="1059">
        <f>SUM(G17,G19)</f>
        <v>69487233.659999996</v>
      </c>
      <c r="H21" s="1060">
        <f t="shared" si="12"/>
        <v>929865517.7299999</v>
      </c>
      <c r="I21" s="1058">
        <f t="shared" si="12"/>
        <v>163619703.34</v>
      </c>
      <c r="J21" s="1059">
        <f t="shared" si="12"/>
        <v>1093485221.0700002</v>
      </c>
      <c r="K21" s="505">
        <f>H21/B21</f>
        <v>1.6247273518167147</v>
      </c>
      <c r="L21" s="506">
        <f>I21/C21</f>
        <v>1.1435520609973817</v>
      </c>
      <c r="M21" s="507">
        <f>J21/D21</f>
        <v>1.5284922936528484</v>
      </c>
      <c r="N21" s="161"/>
    </row>
    <row r="22" spans="1:16" s="162" customFormat="1" ht="11.25">
      <c r="A22" s="514"/>
      <c r="B22" s="515"/>
      <c r="C22" s="516"/>
      <c r="D22" s="517"/>
      <c r="E22" s="518"/>
      <c r="F22" s="516"/>
      <c r="G22" s="519"/>
      <c r="H22" s="515"/>
      <c r="I22" s="516"/>
      <c r="J22" s="519"/>
      <c r="K22" s="515"/>
      <c r="L22" s="516"/>
      <c r="M22" s="520"/>
    </row>
    <row r="23" spans="1:16" s="162" customFormat="1">
      <c r="A23" s="521" t="s">
        <v>964</v>
      </c>
      <c r="B23" s="389"/>
      <c r="C23" s="163"/>
      <c r="D23" s="390"/>
      <c r="E23" s="387"/>
      <c r="F23" s="163"/>
      <c r="G23" s="388"/>
      <c r="H23" s="389"/>
      <c r="I23" s="163"/>
      <c r="J23" s="388"/>
      <c r="K23" s="389"/>
      <c r="L23" s="163"/>
      <c r="M23" s="522"/>
    </row>
    <row r="24" spans="1:16" s="162" customFormat="1" ht="12.75" customHeight="1">
      <c r="A24" s="523" t="s">
        <v>965</v>
      </c>
      <c r="B24" s="393" t="s">
        <v>966</v>
      </c>
      <c r="C24" s="164"/>
      <c r="D24" s="394"/>
      <c r="E24" s="1061">
        <v>1438327.25</v>
      </c>
      <c r="F24" s="1062"/>
      <c r="G24" s="1063">
        <f>E24</f>
        <v>1438327.25</v>
      </c>
      <c r="H24" s="1064">
        <v>23969278.25</v>
      </c>
      <c r="I24" s="1065"/>
      <c r="J24" s="1063">
        <f>H24</f>
        <v>23969278.25</v>
      </c>
      <c r="K24" s="410"/>
      <c r="L24" s="164"/>
      <c r="M24" s="524"/>
      <c r="O24" s="165"/>
    </row>
    <row r="25" spans="1:16" s="162" customFormat="1">
      <c r="A25" s="521" t="s">
        <v>967</v>
      </c>
      <c r="B25" s="393"/>
      <c r="C25" s="164"/>
      <c r="D25" s="394"/>
      <c r="E25" s="1061">
        <v>5718244.5199999996</v>
      </c>
      <c r="F25" s="1066">
        <v>1759644.4240716156</v>
      </c>
      <c r="G25" s="1063">
        <f>E25+F25</f>
        <v>7477888.9440716151</v>
      </c>
      <c r="H25" s="1064">
        <v>89530480.040000007</v>
      </c>
      <c r="I25" s="1066">
        <v>17469287.651457727</v>
      </c>
      <c r="J25" s="1063">
        <f>H25+I25</f>
        <v>106999767.69145773</v>
      </c>
      <c r="K25" s="410"/>
      <c r="L25" s="164"/>
      <c r="M25" s="524"/>
      <c r="O25" s="165"/>
      <c r="P25" s="165"/>
    </row>
    <row r="26" spans="1:16" s="162" customFormat="1" ht="15.75" customHeight="1">
      <c r="A26" s="525" t="s">
        <v>968</v>
      </c>
      <c r="B26" s="393"/>
      <c r="C26" s="164"/>
      <c r="D26" s="394"/>
      <c r="E26" s="1067"/>
      <c r="F26" s="1062"/>
      <c r="G26" s="1068"/>
      <c r="H26" s="1069"/>
      <c r="I26" s="1062"/>
      <c r="J26" s="1068"/>
      <c r="K26" s="410"/>
      <c r="L26" s="164"/>
      <c r="M26" s="524"/>
      <c r="O26" s="165"/>
    </row>
    <row r="27" spans="1:16" s="162" customFormat="1">
      <c r="A27" s="526" t="s">
        <v>969</v>
      </c>
      <c r="B27" s="393"/>
      <c r="C27" s="164"/>
      <c r="D27" s="394"/>
      <c r="E27" s="1067"/>
      <c r="F27" s="1062"/>
      <c r="G27" s="1068"/>
      <c r="H27" s="1069"/>
      <c r="I27" s="1062"/>
      <c r="J27" s="1068"/>
      <c r="K27" s="410"/>
      <c r="L27" s="164"/>
      <c r="M27" s="524"/>
      <c r="O27" s="165"/>
    </row>
    <row r="28" spans="1:16" s="162" customFormat="1" ht="13.5" thickBot="1">
      <c r="A28" s="527" t="s">
        <v>970</v>
      </c>
      <c r="B28" s="528"/>
      <c r="C28" s="529"/>
      <c r="D28" s="530"/>
      <c r="E28" s="1070">
        <f t="shared" ref="E28:J28" si="13">SUM(E24:E27)</f>
        <v>7156571.7699999996</v>
      </c>
      <c r="F28" s="1071">
        <f t="shared" si="13"/>
        <v>1759644.4240716156</v>
      </c>
      <c r="G28" s="1072">
        <f t="shared" si="13"/>
        <v>8916216.1940716151</v>
      </c>
      <c r="H28" s="1073">
        <f>SUM(H24:H27)</f>
        <v>113499758.29000001</v>
      </c>
      <c r="I28" s="1071">
        <f t="shared" si="13"/>
        <v>17469287.651457727</v>
      </c>
      <c r="J28" s="1072">
        <f t="shared" si="13"/>
        <v>130969045.94145773</v>
      </c>
      <c r="K28" s="531"/>
      <c r="L28" s="529"/>
      <c r="M28" s="532"/>
      <c r="O28" s="165"/>
    </row>
    <row r="29" spans="1:16" s="162" customFormat="1">
      <c r="A29" s="508"/>
      <c r="B29" s="509"/>
      <c r="C29" s="510"/>
      <c r="D29" s="511"/>
      <c r="E29" s="512"/>
      <c r="F29" s="510"/>
      <c r="G29" s="513"/>
      <c r="H29" s="509"/>
      <c r="I29" s="510"/>
      <c r="J29" s="513"/>
      <c r="K29" s="509"/>
      <c r="L29" s="510"/>
      <c r="M29" s="513"/>
    </row>
    <row r="30" spans="1:16" s="162" customFormat="1" ht="12.75" customHeight="1">
      <c r="A30" s="392" t="s">
        <v>54</v>
      </c>
      <c r="B30" s="400"/>
      <c r="C30" s="401"/>
      <c r="D30" s="402"/>
      <c r="E30" s="403"/>
      <c r="F30" s="404"/>
      <c r="G30" s="405"/>
      <c r="H30" s="406"/>
      <c r="I30" s="404"/>
      <c r="J30" s="405"/>
      <c r="K30" s="411"/>
      <c r="L30" s="395"/>
      <c r="M30" s="396"/>
      <c r="N30" s="166"/>
      <c r="O30" s="165"/>
    </row>
    <row r="32" spans="1:16" ht="12" customHeight="1">
      <c r="A32" s="1791" t="s">
        <v>971</v>
      </c>
      <c r="B32" s="1791"/>
      <c r="C32" s="1791"/>
      <c r="D32" s="1791"/>
      <c r="E32" s="1791"/>
      <c r="F32" s="1791"/>
      <c r="G32" s="1791"/>
      <c r="H32" s="1791"/>
      <c r="I32" s="1791"/>
      <c r="J32" s="1791"/>
      <c r="K32" s="1791"/>
      <c r="L32" s="1791"/>
      <c r="M32" s="1791"/>
    </row>
    <row r="33" spans="1:16">
      <c r="A33" s="1792" t="s">
        <v>972</v>
      </c>
      <c r="B33" s="1792"/>
      <c r="C33" s="1792"/>
      <c r="D33" s="1792"/>
      <c r="E33" s="1792"/>
      <c r="F33" s="1792"/>
      <c r="G33" s="1792"/>
      <c r="H33" s="1792"/>
      <c r="I33" s="1792"/>
      <c r="J33" s="1792"/>
      <c r="K33" s="1792"/>
      <c r="L33" s="1792"/>
      <c r="M33" s="1792"/>
    </row>
    <row r="34" spans="1:16" ht="12.75" customHeight="1">
      <c r="A34" s="1577" t="s">
        <v>973</v>
      </c>
      <c r="B34" s="1577"/>
      <c r="C34" s="1577"/>
      <c r="D34" s="1577"/>
      <c r="E34" s="1577"/>
      <c r="F34" s="1577"/>
      <c r="G34" s="1577"/>
      <c r="H34" s="1577"/>
      <c r="I34" s="1577"/>
      <c r="J34" s="1577"/>
      <c r="K34" s="1577"/>
      <c r="L34" s="1577"/>
      <c r="M34" s="1577"/>
      <c r="O34" s="633"/>
    </row>
    <row r="35" spans="1:16" ht="12.75" customHeight="1">
      <c r="A35" s="1790" t="s">
        <v>974</v>
      </c>
      <c r="B35" s="1790"/>
      <c r="C35" s="1790"/>
      <c r="D35" s="1790"/>
      <c r="E35" s="1790"/>
      <c r="F35" s="1790"/>
      <c r="G35" s="1790"/>
      <c r="H35" s="1790"/>
      <c r="I35" s="1790"/>
      <c r="J35" s="1790"/>
      <c r="K35" s="1790"/>
      <c r="L35" s="1790"/>
      <c r="M35" s="1790"/>
      <c r="O35" s="633"/>
    </row>
    <row r="36" spans="1:16" ht="12.75" customHeight="1">
      <c r="A36" s="1790" t="s">
        <v>975</v>
      </c>
      <c r="B36" s="1790"/>
      <c r="C36" s="1790"/>
      <c r="D36" s="1790"/>
      <c r="E36" s="1790"/>
      <c r="F36" s="1790"/>
      <c r="G36" s="1790"/>
      <c r="H36" s="1790"/>
      <c r="I36" s="1790"/>
      <c r="J36" s="1790"/>
      <c r="K36" s="1790"/>
      <c r="L36" s="1790"/>
      <c r="M36" s="1790"/>
      <c r="O36" s="633"/>
    </row>
    <row r="37" spans="1:16" ht="12.75" customHeight="1">
      <c r="A37" s="1578" t="s">
        <v>976</v>
      </c>
      <c r="B37" s="1578"/>
      <c r="C37" s="1578"/>
      <c r="D37" s="1578"/>
      <c r="E37" s="1578"/>
      <c r="F37" s="1578"/>
      <c r="G37" s="1578"/>
      <c r="H37" s="1578"/>
      <c r="I37" s="1578"/>
      <c r="J37" s="1578"/>
      <c r="K37" s="1578"/>
      <c r="L37" s="1578"/>
      <c r="M37" s="1578"/>
    </row>
    <row r="38" spans="1:16" ht="27.75" customHeight="1">
      <c r="A38" s="1577" t="s">
        <v>977</v>
      </c>
      <c r="B38" s="1577"/>
      <c r="C38" s="1577"/>
      <c r="D38" s="1577"/>
      <c r="E38" s="1577"/>
      <c r="F38" s="1577"/>
      <c r="G38" s="1577"/>
      <c r="H38" s="1577"/>
      <c r="I38" s="1577"/>
      <c r="J38" s="1577"/>
      <c r="K38" s="1577"/>
      <c r="L38" s="1577"/>
      <c r="M38" s="1577"/>
    </row>
    <row r="39" spans="1:16">
      <c r="A39" s="1789"/>
      <c r="B39" s="1789"/>
      <c r="C39" s="1789"/>
      <c r="D39" s="1789"/>
      <c r="E39" s="1789"/>
      <c r="F39" s="1789"/>
      <c r="G39" s="1789"/>
      <c r="H39" s="1789"/>
      <c r="I39" s="1789"/>
      <c r="J39" s="1789"/>
      <c r="K39" s="1789"/>
      <c r="L39" s="1789"/>
      <c r="M39" s="1789"/>
      <c r="N39" s="1044"/>
      <c r="O39" s="1044"/>
      <c r="P39" s="1044"/>
    </row>
    <row r="40" spans="1:16">
      <c r="A40" s="348"/>
      <c r="C40" s="238"/>
      <c r="D40" s="238"/>
      <c r="E40" s="238"/>
      <c r="F40" s="238"/>
      <c r="G40" s="238"/>
      <c r="H40" s="238"/>
      <c r="L40" s="348"/>
    </row>
    <row r="41" spans="1:16">
      <c r="A41" s="348" t="s">
        <v>978</v>
      </c>
    </row>
    <row r="42" spans="1:16" hidden="1"/>
    <row r="43" spans="1:16">
      <c r="B43" s="167"/>
      <c r="C43" s="167"/>
    </row>
    <row r="45" spans="1:16">
      <c r="B45" s="610"/>
    </row>
    <row r="46" spans="1:16">
      <c r="B46" s="716"/>
    </row>
  </sheetData>
  <mergeCells count="15">
    <mergeCell ref="A39:M39"/>
    <mergeCell ref="A38:M38"/>
    <mergeCell ref="A35:M35"/>
    <mergeCell ref="A32:M32"/>
    <mergeCell ref="A34:M34"/>
    <mergeCell ref="A33:M33"/>
    <mergeCell ref="A37:M37"/>
    <mergeCell ref="A36:M36"/>
    <mergeCell ref="A1:M1"/>
    <mergeCell ref="A2:M2"/>
    <mergeCell ref="A3:M3"/>
    <mergeCell ref="B4:D4"/>
    <mergeCell ref="E4:G4"/>
    <mergeCell ref="H4:J4"/>
    <mergeCell ref="K4:M4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  <ignoredErrors>
    <ignoredError sqref="G1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tabSelected="1" zoomScale="80" zoomScaleNormal="80" workbookViewId="0">
      <selection activeCell="E30" sqref="E30"/>
    </sheetView>
  </sheetViews>
  <sheetFormatPr defaultColWidth="9.42578125" defaultRowHeight="12.75"/>
  <cols>
    <col min="1" max="1" width="12.42578125" bestFit="1" customWidth="1"/>
    <col min="2" max="2" width="12.5703125" customWidth="1"/>
    <col min="3" max="3" width="14.42578125" customWidth="1"/>
    <col min="4" max="4" width="12.5703125" customWidth="1"/>
    <col min="5" max="6" width="13.5703125" customWidth="1"/>
    <col min="7" max="9" width="14.5703125" customWidth="1"/>
  </cols>
  <sheetData>
    <row r="1" spans="1:12" ht="15.75">
      <c r="A1" s="1800" t="s">
        <v>1022</v>
      </c>
      <c r="B1" s="1801"/>
      <c r="C1" s="1801"/>
      <c r="D1" s="1801"/>
      <c r="E1" s="1801"/>
      <c r="F1" s="1801"/>
      <c r="G1" s="1801"/>
      <c r="H1" s="1801"/>
      <c r="I1" s="1802"/>
    </row>
    <row r="2" spans="1:12" ht="15.75">
      <c r="A2" s="1803" t="s">
        <v>1</v>
      </c>
      <c r="B2" s="1731"/>
      <c r="C2" s="1731"/>
      <c r="D2" s="1731"/>
      <c r="E2" s="1731"/>
      <c r="F2" s="1731"/>
      <c r="G2" s="1731"/>
      <c r="H2" s="1731"/>
      <c r="I2" s="1731"/>
    </row>
    <row r="3" spans="1:12" ht="16.5" customHeight="1" thickBot="1">
      <c r="A3" s="1804" t="s">
        <v>1249</v>
      </c>
      <c r="B3" s="1805"/>
      <c r="C3" s="1805"/>
      <c r="D3" s="1805"/>
      <c r="E3" s="1805"/>
      <c r="F3" s="1805"/>
      <c r="G3" s="1805"/>
      <c r="H3" s="1805"/>
      <c r="I3" s="1806"/>
    </row>
    <row r="4" spans="1:12" ht="75" customHeight="1" thickBot="1">
      <c r="A4" s="173" t="s">
        <v>647</v>
      </c>
      <c r="B4" s="174" t="s">
        <v>1023</v>
      </c>
      <c r="C4" s="174" t="s">
        <v>1024</v>
      </c>
      <c r="D4" s="175" t="s">
        <v>1025</v>
      </c>
      <c r="E4" s="174" t="s">
        <v>1026</v>
      </c>
      <c r="F4" s="174" t="s">
        <v>1027</v>
      </c>
      <c r="G4" s="174" t="s">
        <v>1028</v>
      </c>
      <c r="H4" s="175" t="s">
        <v>1029</v>
      </c>
      <c r="I4" s="176" t="s">
        <v>1030</v>
      </c>
    </row>
    <row r="5" spans="1:12">
      <c r="A5" s="177" t="s">
        <v>632</v>
      </c>
      <c r="B5" s="198">
        <v>1380157</v>
      </c>
      <c r="C5" s="1432">
        <v>7407</v>
      </c>
      <c r="D5" s="224">
        <v>5.3667807358148386E-3</v>
      </c>
      <c r="E5" s="1454">
        <v>4998</v>
      </c>
      <c r="F5" s="1432">
        <v>226</v>
      </c>
      <c r="G5" s="198">
        <v>5224</v>
      </c>
      <c r="H5" s="224">
        <v>0.7052787903334683</v>
      </c>
      <c r="I5" s="225">
        <v>3.7850766253404505E-3</v>
      </c>
    </row>
    <row r="6" spans="1:12">
      <c r="A6" s="181" t="s">
        <v>633</v>
      </c>
      <c r="B6" s="198">
        <v>1384498</v>
      </c>
      <c r="C6" s="1432">
        <v>7196</v>
      </c>
      <c r="D6" s="224">
        <v>5.1975517479981911E-3</v>
      </c>
      <c r="E6" s="1454">
        <v>4644</v>
      </c>
      <c r="F6" s="1432">
        <v>215</v>
      </c>
      <c r="G6" s="178">
        <v>4859</v>
      </c>
      <c r="H6" s="179">
        <v>0.67523624235686497</v>
      </c>
      <c r="I6" s="180">
        <v>3.5095753117736538E-3</v>
      </c>
    </row>
    <row r="7" spans="1:12">
      <c r="A7" s="181" t="s">
        <v>634</v>
      </c>
      <c r="B7" s="198">
        <v>1389112</v>
      </c>
      <c r="C7" s="1432">
        <v>7088</v>
      </c>
      <c r="D7" s="224">
        <v>5.1025403279217228E-3</v>
      </c>
      <c r="E7" s="1454">
        <v>4793</v>
      </c>
      <c r="F7" s="1432">
        <v>248</v>
      </c>
      <c r="G7" s="198">
        <v>5041</v>
      </c>
      <c r="H7" s="224">
        <v>0.71120203160270878</v>
      </c>
      <c r="I7" s="225">
        <v>3.628937047552681E-3</v>
      </c>
    </row>
    <row r="8" spans="1:12">
      <c r="A8" s="181" t="s">
        <v>635</v>
      </c>
      <c r="B8" s="198">
        <v>1383746</v>
      </c>
      <c r="C8" s="1432">
        <v>0</v>
      </c>
      <c r="D8" s="224">
        <v>0</v>
      </c>
      <c r="E8" s="1454">
        <v>0</v>
      </c>
      <c r="F8" s="1432">
        <v>0</v>
      </c>
      <c r="G8" s="178">
        <v>0</v>
      </c>
      <c r="H8" s="179">
        <v>0</v>
      </c>
      <c r="I8" s="180">
        <v>0</v>
      </c>
    </row>
    <row r="9" spans="1:12">
      <c r="A9" s="181" t="s">
        <v>636</v>
      </c>
      <c r="B9" s="198">
        <v>1377988</v>
      </c>
      <c r="C9" s="1432">
        <v>0</v>
      </c>
      <c r="D9" s="224">
        <v>0</v>
      </c>
      <c r="E9" s="1454">
        <v>0</v>
      </c>
      <c r="F9" s="1432">
        <v>0</v>
      </c>
      <c r="G9" s="178">
        <v>0</v>
      </c>
      <c r="H9" s="179">
        <v>0</v>
      </c>
      <c r="I9" s="180">
        <v>0</v>
      </c>
    </row>
    <row r="10" spans="1:12">
      <c r="A10" s="181" t="s">
        <v>637</v>
      </c>
      <c r="B10" s="198">
        <v>1381483</v>
      </c>
      <c r="C10" s="1432">
        <v>0</v>
      </c>
      <c r="D10" s="224">
        <v>0</v>
      </c>
      <c r="E10" s="1454">
        <v>0</v>
      </c>
      <c r="F10" s="1432">
        <v>0</v>
      </c>
      <c r="G10" s="178">
        <v>0</v>
      </c>
      <c r="H10" s="179">
        <v>0</v>
      </c>
      <c r="I10" s="180">
        <v>0</v>
      </c>
    </row>
    <row r="11" spans="1:12">
      <c r="A11" s="181" t="s">
        <v>638</v>
      </c>
      <c r="B11" s="178">
        <v>1393312</v>
      </c>
      <c r="C11" s="1432">
        <v>0</v>
      </c>
      <c r="D11" s="224">
        <v>0</v>
      </c>
      <c r="E11" s="1454">
        <v>0</v>
      </c>
      <c r="F11" s="1432">
        <v>0</v>
      </c>
      <c r="G11" s="178">
        <v>0</v>
      </c>
      <c r="H11" s="179">
        <v>0</v>
      </c>
      <c r="I11" s="180">
        <v>0</v>
      </c>
    </row>
    <row r="12" spans="1:12">
      <c r="A12" s="181" t="s">
        <v>639</v>
      </c>
      <c r="B12" s="200">
        <v>1403429</v>
      </c>
      <c r="C12" s="1432">
        <v>18441</v>
      </c>
      <c r="D12" s="224">
        <v>1.3139959342439125E-2</v>
      </c>
      <c r="E12" s="1454">
        <v>12866</v>
      </c>
      <c r="F12" s="1432">
        <v>540</v>
      </c>
      <c r="G12" s="198">
        <v>13406</v>
      </c>
      <c r="H12" s="224">
        <v>0.72696708421452194</v>
      </c>
      <c r="I12" s="225">
        <v>9.5523179298703399E-3</v>
      </c>
      <c r="J12" s="780"/>
      <c r="K12" s="171"/>
    </row>
    <row r="13" spans="1:12">
      <c r="A13" s="181" t="s">
        <v>640</v>
      </c>
      <c r="B13" s="200">
        <v>1410832</v>
      </c>
      <c r="C13" s="1432">
        <v>18455</v>
      </c>
      <c r="D13" s="224">
        <v>1.3080933803599579E-2</v>
      </c>
      <c r="E13" s="1454">
        <v>13258</v>
      </c>
      <c r="F13" s="1432">
        <v>477</v>
      </c>
      <c r="G13" s="198">
        <f>E13+F13</f>
        <v>13735</v>
      </c>
      <c r="H13" s="224">
        <f>G13/C13</f>
        <v>0.74424275264156059</v>
      </c>
      <c r="I13" s="225">
        <f>G13/B13</f>
        <v>9.7353901811129892E-3</v>
      </c>
      <c r="J13" s="877"/>
      <c r="K13" s="171"/>
      <c r="L13" s="171"/>
    </row>
    <row r="14" spans="1:12">
      <c r="A14" s="181" t="s">
        <v>648</v>
      </c>
      <c r="B14" s="200">
        <v>1398554</v>
      </c>
      <c r="C14" s="1432">
        <v>18414</v>
      </c>
      <c r="D14" s="224">
        <v>1.3166456211200998E-2</v>
      </c>
      <c r="E14" s="1454" t="s">
        <v>124</v>
      </c>
      <c r="F14" s="1432" t="s">
        <v>124</v>
      </c>
      <c r="G14" s="198" t="s">
        <v>124</v>
      </c>
      <c r="H14" s="224" t="s">
        <v>124</v>
      </c>
      <c r="I14" s="225" t="s">
        <v>124</v>
      </c>
    </row>
    <row r="15" spans="1:12">
      <c r="A15" s="181" t="s">
        <v>642</v>
      </c>
      <c r="B15" s="178">
        <v>1383745</v>
      </c>
      <c r="C15" s="1432">
        <v>18380</v>
      </c>
      <c r="D15" s="224">
        <f>C15/B15</f>
        <v>1.3282794156437783E-2</v>
      </c>
      <c r="E15" s="1454" t="s">
        <v>124</v>
      </c>
      <c r="F15" s="1432" t="s">
        <v>124</v>
      </c>
      <c r="G15" s="198" t="s">
        <v>124</v>
      </c>
      <c r="H15" s="224" t="s">
        <v>124</v>
      </c>
      <c r="I15" s="225" t="s">
        <v>124</v>
      </c>
    </row>
    <row r="16" spans="1:12" ht="13.5" thickBot="1">
      <c r="A16" s="183" t="s">
        <v>643</v>
      </c>
      <c r="B16" s="226"/>
      <c r="C16" s="1432"/>
      <c r="D16" s="224"/>
      <c r="E16" s="1454"/>
      <c r="F16" s="1432"/>
      <c r="G16" s="198"/>
      <c r="H16" s="224"/>
      <c r="I16" s="225"/>
    </row>
    <row r="17" spans="1:12" ht="13.5" thickBot="1">
      <c r="A17" s="185" t="s">
        <v>1013</v>
      </c>
      <c r="B17" s="186">
        <f>B15</f>
        <v>1383745</v>
      </c>
      <c r="C17" s="186">
        <f>SUM(C5:C15)</f>
        <v>95381</v>
      </c>
      <c r="D17" s="187">
        <f>C17/B17</f>
        <v>6.8929607695059417E-2</v>
      </c>
      <c r="E17" s="186">
        <f>SUM(E5:E13)</f>
        <v>40559</v>
      </c>
      <c r="F17" s="186">
        <f>SUM(F5:F13)</f>
        <v>1706</v>
      </c>
      <c r="G17" s="186">
        <f>SUM(G5:G13)</f>
        <v>42265</v>
      </c>
      <c r="H17" s="187">
        <f>G17/SUM(C5:C13)</f>
        <v>0.72140577261167149</v>
      </c>
      <c r="I17" s="188">
        <f>G17/B17</f>
        <v>3.0543922471264577E-2</v>
      </c>
    </row>
    <row r="18" spans="1:12" ht="15" customHeight="1">
      <c r="A18" s="189"/>
      <c r="B18" s="190"/>
      <c r="C18" s="190"/>
      <c r="D18" s="191"/>
      <c r="E18" s="190"/>
      <c r="F18" s="190"/>
      <c r="G18" s="190"/>
      <c r="H18" s="191"/>
      <c r="I18" s="191"/>
    </row>
    <row r="19" spans="1:12">
      <c r="A19" s="1807" t="s">
        <v>1031</v>
      </c>
      <c r="B19" s="1808"/>
      <c r="C19" s="1808"/>
      <c r="D19" s="1808"/>
      <c r="E19" s="1808"/>
      <c r="F19" s="1808"/>
      <c r="G19" s="1808"/>
      <c r="H19" s="1808"/>
      <c r="I19" s="1808"/>
      <c r="J19" s="192"/>
      <c r="K19" s="192"/>
      <c r="L19" s="193"/>
    </row>
    <row r="20" spans="1:12" ht="26.25" customHeight="1">
      <c r="A20" s="1807" t="s">
        <v>1032</v>
      </c>
      <c r="B20" s="1808"/>
      <c r="C20" s="1808"/>
      <c r="D20" s="1808"/>
      <c r="E20" s="1808"/>
      <c r="F20" s="1808"/>
      <c r="G20" s="1808"/>
      <c r="H20" s="1808"/>
      <c r="I20" s="1808"/>
      <c r="J20" s="192"/>
      <c r="K20" s="192"/>
      <c r="L20" s="192"/>
    </row>
    <row r="21" spans="1:12" ht="12.75" customHeight="1">
      <c r="A21" s="1797"/>
      <c r="B21" s="1599"/>
      <c r="C21" s="1599"/>
      <c r="D21" s="1599"/>
      <c r="E21" s="1599"/>
      <c r="F21" s="1599"/>
      <c r="G21" s="1599"/>
      <c r="H21" s="1599"/>
      <c r="I21" s="238"/>
      <c r="J21" s="192"/>
      <c r="K21" s="192"/>
      <c r="L21" s="192"/>
    </row>
    <row r="22" spans="1:12" ht="26.25" customHeight="1">
      <c r="A22" s="1599" t="s">
        <v>1033</v>
      </c>
      <c r="B22" s="1599"/>
      <c r="C22" s="1599"/>
      <c r="D22" s="1599"/>
      <c r="E22" s="1599"/>
      <c r="F22" s="1599"/>
      <c r="G22" s="1599"/>
      <c r="H22" s="1599"/>
      <c r="I22" s="1599"/>
      <c r="J22" s="192"/>
      <c r="K22" s="192"/>
      <c r="L22" s="192"/>
    </row>
    <row r="23" spans="1:12" ht="26.25" customHeight="1">
      <c r="A23" s="412"/>
      <c r="B23" s="238"/>
      <c r="C23" s="238"/>
      <c r="D23" s="238"/>
      <c r="E23" s="238"/>
      <c r="F23" s="238"/>
      <c r="G23" s="238"/>
      <c r="H23" s="238"/>
      <c r="I23" s="238"/>
      <c r="J23" s="192"/>
      <c r="K23" s="192"/>
      <c r="L23" s="192"/>
    </row>
    <row r="24" spans="1:12" ht="13.5" thickBot="1">
      <c r="A24" s="196"/>
      <c r="B24" s="197"/>
      <c r="C24" s="197"/>
      <c r="D24" s="223"/>
      <c r="E24" s="197"/>
      <c r="F24" s="197"/>
      <c r="G24" s="197"/>
      <c r="H24" s="223"/>
      <c r="I24" s="223"/>
    </row>
    <row r="25" spans="1:12" ht="15.75">
      <c r="A25" s="1800" t="s">
        <v>1034</v>
      </c>
      <c r="B25" s="1801"/>
      <c r="C25" s="1801"/>
      <c r="D25" s="1801"/>
      <c r="E25" s="1801"/>
      <c r="F25" s="1801"/>
      <c r="G25" s="1801"/>
      <c r="H25" s="1801"/>
      <c r="I25" s="1809"/>
    </row>
    <row r="26" spans="1:12" ht="16.5" customHeight="1">
      <c r="A26" s="1803" t="s">
        <v>1</v>
      </c>
      <c r="B26" s="1731"/>
      <c r="C26" s="1731"/>
      <c r="D26" s="1731"/>
      <c r="E26" s="1731"/>
      <c r="F26" s="1731"/>
      <c r="G26" s="1731"/>
      <c r="H26" s="1731"/>
      <c r="I26" s="1810"/>
    </row>
    <row r="27" spans="1:12" ht="16.5" customHeight="1" thickBot="1">
      <c r="A27" s="1804" t="s">
        <v>1249</v>
      </c>
      <c r="B27" s="1805"/>
      <c r="C27" s="1805"/>
      <c r="D27" s="1805"/>
      <c r="E27" s="1805"/>
      <c r="F27" s="1805"/>
      <c r="G27" s="1805"/>
      <c r="H27" s="1805"/>
      <c r="I27" s="1811"/>
    </row>
    <row r="28" spans="1:12" ht="75" customHeight="1" thickBot="1">
      <c r="A28" s="173" t="s">
        <v>647</v>
      </c>
      <c r="B28" s="174" t="s">
        <v>1023</v>
      </c>
      <c r="C28" s="174" t="s">
        <v>1035</v>
      </c>
      <c r="D28" s="175" t="s">
        <v>1025</v>
      </c>
      <c r="E28" s="174" t="s">
        <v>1026</v>
      </c>
      <c r="F28" s="174" t="s">
        <v>1036</v>
      </c>
      <c r="G28" s="174" t="s">
        <v>1037</v>
      </c>
      <c r="H28" s="175" t="s">
        <v>1029</v>
      </c>
      <c r="I28" s="176" t="s">
        <v>1038</v>
      </c>
    </row>
    <row r="29" spans="1:12">
      <c r="A29" s="177" t="s">
        <v>632</v>
      </c>
      <c r="B29" s="198">
        <v>1380157</v>
      </c>
      <c r="C29" s="1455">
        <v>1329</v>
      </c>
      <c r="D29" s="224">
        <v>9.6293392708220876E-4</v>
      </c>
      <c r="E29" s="1454">
        <v>977</v>
      </c>
      <c r="F29" s="1432">
        <v>24</v>
      </c>
      <c r="G29" s="198">
        <v>1001</v>
      </c>
      <c r="H29" s="224">
        <v>0.75319789315274643</v>
      </c>
      <c r="I29" s="225">
        <v>7.2527980512362001E-4</v>
      </c>
    </row>
    <row r="30" spans="1:12">
      <c r="A30" s="181" t="s">
        <v>633</v>
      </c>
      <c r="B30" s="200">
        <v>1384498</v>
      </c>
      <c r="C30" s="1455">
        <v>1066</v>
      </c>
      <c r="D30" s="179">
        <v>7.6995416389189441E-4</v>
      </c>
      <c r="E30" s="1454">
        <v>806</v>
      </c>
      <c r="F30" s="1432">
        <v>15</v>
      </c>
      <c r="G30" s="198">
        <v>821</v>
      </c>
      <c r="H30" s="224">
        <v>0.77016885553470915</v>
      </c>
      <c r="I30" s="225">
        <v>5.9299471721880421E-4</v>
      </c>
    </row>
    <row r="31" spans="1:12">
      <c r="A31" s="181" t="s">
        <v>634</v>
      </c>
      <c r="B31" s="198">
        <v>1389112</v>
      </c>
      <c r="C31" s="1455">
        <v>1518</v>
      </c>
      <c r="D31" s="179">
        <v>1.0927844551051318E-3</v>
      </c>
      <c r="E31" s="1454">
        <v>1149</v>
      </c>
      <c r="F31" s="1432">
        <v>29</v>
      </c>
      <c r="G31" s="198">
        <v>1178</v>
      </c>
      <c r="H31" s="224">
        <v>0.77602108036890649</v>
      </c>
      <c r="I31" s="225">
        <v>8.4802377346103117E-4</v>
      </c>
    </row>
    <row r="32" spans="1:12">
      <c r="A32" s="181" t="s">
        <v>635</v>
      </c>
      <c r="B32" s="198">
        <v>1383746</v>
      </c>
      <c r="C32" s="199">
        <v>3091</v>
      </c>
      <c r="D32" s="179">
        <v>2.2337914617278029E-3</v>
      </c>
      <c r="E32" s="1454">
        <v>2335</v>
      </c>
      <c r="F32" s="1432">
        <v>48</v>
      </c>
      <c r="G32" s="198">
        <v>2383</v>
      </c>
      <c r="H32" s="224">
        <v>0.77094791329666779</v>
      </c>
      <c r="I32" s="225">
        <v>1.7221368661589627E-3</v>
      </c>
    </row>
    <row r="33" spans="1:12">
      <c r="A33" s="181" t="s">
        <v>636</v>
      </c>
      <c r="B33" s="198">
        <v>1377988</v>
      </c>
      <c r="C33" s="199">
        <v>2616</v>
      </c>
      <c r="D33" s="179">
        <v>1.898420015268638E-3</v>
      </c>
      <c r="E33" s="1454">
        <v>2219</v>
      </c>
      <c r="F33" s="1432">
        <v>47</v>
      </c>
      <c r="G33" s="178">
        <v>2266</v>
      </c>
      <c r="H33" s="179">
        <v>0.86620795107033643</v>
      </c>
      <c r="I33" s="180">
        <v>1.6444265116967638E-3</v>
      </c>
    </row>
    <row r="34" spans="1:12">
      <c r="A34" s="181" t="s">
        <v>637</v>
      </c>
      <c r="B34" s="178">
        <v>1381483</v>
      </c>
      <c r="C34" s="199">
        <v>0</v>
      </c>
      <c r="D34" s="179">
        <v>0</v>
      </c>
      <c r="E34" s="1454">
        <v>0</v>
      </c>
      <c r="F34" s="1432">
        <v>0</v>
      </c>
      <c r="G34" s="178">
        <v>0</v>
      </c>
      <c r="H34" s="179">
        <v>0</v>
      </c>
      <c r="I34" s="180">
        <v>0</v>
      </c>
    </row>
    <row r="35" spans="1:12">
      <c r="A35" s="181" t="s">
        <v>638</v>
      </c>
      <c r="B35" s="178">
        <v>1393312</v>
      </c>
      <c r="C35" s="182">
        <v>0</v>
      </c>
      <c r="D35" s="179">
        <v>0</v>
      </c>
      <c r="E35" s="1454">
        <v>0</v>
      </c>
      <c r="F35" s="1432">
        <v>0</v>
      </c>
      <c r="G35" s="178">
        <v>0</v>
      </c>
      <c r="H35" s="179">
        <v>0</v>
      </c>
      <c r="I35" s="180">
        <v>0</v>
      </c>
    </row>
    <row r="36" spans="1:12">
      <c r="A36" s="181" t="s">
        <v>639</v>
      </c>
      <c r="B36" s="200">
        <v>1403429</v>
      </c>
      <c r="C36" s="182">
        <v>5160</v>
      </c>
      <c r="D36" s="179">
        <v>3.6767089749463635E-3</v>
      </c>
      <c r="E36" s="182">
        <v>3831</v>
      </c>
      <c r="F36" s="182">
        <v>110</v>
      </c>
      <c r="G36" s="178">
        <v>3941</v>
      </c>
      <c r="H36" s="179">
        <v>0.76375968992248067</v>
      </c>
      <c r="I36" s="180">
        <v>2.8081221066402363E-3</v>
      </c>
    </row>
    <row r="37" spans="1:12">
      <c r="A37" s="181" t="s">
        <v>640</v>
      </c>
      <c r="B37" s="200">
        <v>1410832</v>
      </c>
      <c r="C37" s="182">
        <v>1150</v>
      </c>
      <c r="D37" s="179">
        <v>8.1512185717363939E-4</v>
      </c>
      <c r="E37" s="182">
        <v>915</v>
      </c>
      <c r="F37" s="182">
        <v>17</v>
      </c>
      <c r="G37" s="178">
        <f>E37+F37</f>
        <v>932</v>
      </c>
      <c r="H37" s="179">
        <f>G37/C37</f>
        <v>0.81043478260869561</v>
      </c>
      <c r="I37" s="180">
        <f>G37/B37</f>
        <v>6.6060310511811468E-4</v>
      </c>
      <c r="J37" s="29"/>
    </row>
    <row r="38" spans="1:12">
      <c r="A38" s="181" t="s">
        <v>648</v>
      </c>
      <c r="B38" s="200">
        <v>1398554</v>
      </c>
      <c r="C38" s="182">
        <v>5636</v>
      </c>
      <c r="D38" s="179">
        <v>4.0298765725170424E-3</v>
      </c>
      <c r="E38" s="182" t="s">
        <v>124</v>
      </c>
      <c r="F38" s="182" t="s">
        <v>124</v>
      </c>
      <c r="G38" s="178" t="s">
        <v>124</v>
      </c>
      <c r="H38" s="179" t="s">
        <v>124</v>
      </c>
      <c r="I38" s="180" t="s">
        <v>124</v>
      </c>
    </row>
    <row r="39" spans="1:12">
      <c r="A39" s="181" t="s">
        <v>642</v>
      </c>
      <c r="B39" s="178">
        <v>1383745</v>
      </c>
      <c r="C39" s="182">
        <v>1145</v>
      </c>
      <c r="D39" s="179">
        <f>C39/B39</f>
        <v>8.2746459788472586E-4</v>
      </c>
      <c r="E39" s="182" t="s">
        <v>124</v>
      </c>
      <c r="F39" s="182" t="s">
        <v>124</v>
      </c>
      <c r="G39" s="178" t="s">
        <v>124</v>
      </c>
      <c r="H39" s="179" t="s">
        <v>124</v>
      </c>
      <c r="I39" s="180" t="s">
        <v>124</v>
      </c>
    </row>
    <row r="40" spans="1:12" ht="13.5" thickBot="1">
      <c r="A40" s="183" t="s">
        <v>643</v>
      </c>
      <c r="B40" s="200"/>
      <c r="C40" s="184"/>
      <c r="D40" s="179"/>
      <c r="E40" s="184"/>
      <c r="F40" s="184"/>
      <c r="G40" s="178"/>
      <c r="H40" s="179"/>
      <c r="I40" s="180"/>
    </row>
    <row r="41" spans="1:12" ht="13.5" thickBot="1">
      <c r="A41" s="185" t="s">
        <v>1013</v>
      </c>
      <c r="B41" s="186">
        <f>B39</f>
        <v>1383745</v>
      </c>
      <c r="C41" s="186">
        <f>SUM(C29:C39)</f>
        <v>22711</v>
      </c>
      <c r="D41" s="187">
        <f>C41/B41</f>
        <v>1.6412706098305686E-2</v>
      </c>
      <c r="E41" s="186">
        <f>SUM(E29:E37)</f>
        <v>12232</v>
      </c>
      <c r="F41" s="186">
        <f>SUM(F29:F37)</f>
        <v>290</v>
      </c>
      <c r="G41" s="186">
        <f>SUM(G29:G37)</f>
        <v>12522</v>
      </c>
      <c r="H41" s="187">
        <f>G41/SUM(C29:C37)</f>
        <v>0.7860640301318268</v>
      </c>
      <c r="I41" s="188">
        <f>G41/B41</f>
        <v>9.0493551918886788E-3</v>
      </c>
      <c r="K41" s="171"/>
      <c r="L41" s="29"/>
    </row>
    <row r="42" spans="1:12" s="192" customFormat="1">
      <c r="A42" s="201"/>
      <c r="B42" s="201"/>
      <c r="C42" s="201"/>
      <c r="D42" s="201"/>
      <c r="E42" s="201"/>
      <c r="F42" s="201"/>
      <c r="G42" s="201"/>
      <c r="H42" s="201"/>
      <c r="I42" s="201"/>
      <c r="J42"/>
      <c r="K42"/>
      <c r="L42"/>
    </row>
    <row r="43" spans="1:12" ht="12" customHeight="1">
      <c r="A43" s="1798" t="s">
        <v>1039</v>
      </c>
      <c r="B43" s="1799"/>
      <c r="C43" s="1799"/>
      <c r="D43" s="1799"/>
      <c r="E43" s="1799"/>
      <c r="F43" s="1799"/>
      <c r="G43" s="1799"/>
      <c r="H43" s="1799"/>
      <c r="I43" s="1796"/>
    </row>
    <row r="44" spans="1:12">
      <c r="A44" s="1793" t="s">
        <v>1040</v>
      </c>
      <c r="B44" s="1794"/>
      <c r="C44" s="1794"/>
      <c r="D44" s="1794"/>
      <c r="E44" s="1794"/>
      <c r="F44" s="1794"/>
      <c r="G44" s="1794"/>
      <c r="H44" s="1794"/>
      <c r="I44" s="1794"/>
    </row>
    <row r="45" spans="1:12" s="192" customFormat="1" ht="25.5" customHeight="1">
      <c r="A45" s="1795" t="s">
        <v>1041</v>
      </c>
      <c r="B45" s="1796"/>
      <c r="C45" s="1796"/>
      <c r="D45" s="1796"/>
      <c r="E45" s="1796"/>
      <c r="F45" s="1796"/>
      <c r="G45" s="1796"/>
      <c r="H45" s="1796"/>
      <c r="I45" s="1796"/>
    </row>
    <row r="46" spans="1:12" s="192" customFormat="1">
      <c r="A46" s="1797"/>
      <c r="B46" s="1599"/>
      <c r="C46" s="1599"/>
      <c r="D46" s="1599"/>
      <c r="E46" s="1599"/>
      <c r="F46" s="1599"/>
      <c r="G46" s="1599"/>
      <c r="H46" s="1599"/>
      <c r="I46" s="244"/>
    </row>
    <row r="47" spans="1:12" ht="25.5" customHeight="1">
      <c r="A47" s="1797" t="s">
        <v>1042</v>
      </c>
      <c r="B47" s="1797"/>
      <c r="C47" s="1797"/>
      <c r="D47" s="1797"/>
      <c r="E47" s="1797"/>
      <c r="F47" s="1797"/>
      <c r="G47" s="1797"/>
      <c r="H47" s="1797"/>
      <c r="I47" s="1797"/>
      <c r="J47" s="192"/>
      <c r="K47" s="192"/>
      <c r="L47" s="192"/>
    </row>
    <row r="48" spans="1:12">
      <c r="B48" s="202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eadings="1"/>
  <pageMargins left="0.7" right="0.7" top="0.75" bottom="0.75" header="0.3" footer="0.3"/>
  <pageSetup scale="18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tabSelected="1" zoomScale="80" zoomScaleNormal="80" workbookViewId="0">
      <selection activeCell="E30" sqref="E30"/>
    </sheetView>
  </sheetViews>
  <sheetFormatPr defaultColWidth="8.5703125" defaultRowHeight="12.75"/>
  <cols>
    <col min="1" max="1" width="20" customWidth="1"/>
    <col min="2" max="6" width="10.5703125" customWidth="1"/>
    <col min="7" max="7" width="11.5703125" customWidth="1"/>
    <col min="8" max="10" width="10.5703125" customWidth="1"/>
  </cols>
  <sheetData>
    <row r="1" spans="1:14" ht="15.75">
      <c r="A1" s="1607" t="s">
        <v>1043</v>
      </c>
      <c r="B1" s="1607"/>
      <c r="C1" s="1607"/>
      <c r="D1" s="1607"/>
      <c r="E1" s="1607"/>
      <c r="F1" s="1607"/>
      <c r="G1" s="1607"/>
      <c r="H1" s="1607"/>
      <c r="I1" s="1607"/>
      <c r="J1" s="1607"/>
    </row>
    <row r="2" spans="1:14" ht="15.75">
      <c r="A2" s="1816" t="s">
        <v>1</v>
      </c>
      <c r="B2" s="1731"/>
      <c r="C2" s="1731"/>
      <c r="D2" s="1731"/>
      <c r="E2" s="1731"/>
      <c r="F2" s="1731"/>
      <c r="G2" s="1731"/>
      <c r="H2" s="1731"/>
      <c r="I2" s="1731"/>
      <c r="J2" s="1731"/>
    </row>
    <row r="3" spans="1:14" ht="16.5" thickBot="1">
      <c r="A3" s="1679" t="s">
        <v>1249</v>
      </c>
      <c r="B3" s="1731"/>
      <c r="C3" s="1731"/>
      <c r="D3" s="1731"/>
      <c r="E3" s="1731"/>
      <c r="F3" s="1731"/>
      <c r="G3" s="1731"/>
      <c r="H3" s="1731"/>
      <c r="I3" s="1731"/>
      <c r="J3" s="1731"/>
      <c r="N3" s="1"/>
    </row>
    <row r="4" spans="1:14" ht="36" customHeight="1" thickBot="1">
      <c r="A4" s="1817" t="s">
        <v>506</v>
      </c>
      <c r="B4" s="1819" t="s">
        <v>1044</v>
      </c>
      <c r="C4" s="1820"/>
      <c r="D4" s="1821"/>
      <c r="E4" s="1819" t="s">
        <v>1045</v>
      </c>
      <c r="F4" s="1820"/>
      <c r="G4" s="1821"/>
      <c r="H4" s="1822" t="s">
        <v>1046</v>
      </c>
      <c r="I4" s="1820"/>
      <c r="J4" s="1821"/>
    </row>
    <row r="5" spans="1:14" ht="13.5" thickBot="1">
      <c r="A5" s="1818"/>
      <c r="B5" s="869" t="s">
        <v>508</v>
      </c>
      <c r="C5" s="870" t="s">
        <v>1047</v>
      </c>
      <c r="D5" s="871" t="s">
        <v>9</v>
      </c>
      <c r="E5" s="869" t="s">
        <v>508</v>
      </c>
      <c r="F5" s="872" t="s">
        <v>507</v>
      </c>
      <c r="G5" s="871" t="s">
        <v>9</v>
      </c>
      <c r="H5" s="873" t="s">
        <v>508</v>
      </c>
      <c r="I5" s="870" t="s">
        <v>507</v>
      </c>
      <c r="J5" s="871" t="s">
        <v>9</v>
      </c>
    </row>
    <row r="6" spans="1:14">
      <c r="A6" s="864" t="s">
        <v>1048</v>
      </c>
      <c r="B6" s="865">
        <v>121215.66915580104</v>
      </c>
      <c r="C6" s="866">
        <v>6.6433791989760005</v>
      </c>
      <c r="D6" s="866">
        <f>SUM(B6:C6)</f>
        <v>121222.312535</v>
      </c>
      <c r="E6" s="866">
        <v>117858</v>
      </c>
      <c r="F6" s="866">
        <v>0</v>
      </c>
      <c r="G6" s="866">
        <f t="shared" ref="G6:G53" si="0">E6+F6</f>
        <v>117858</v>
      </c>
      <c r="H6" s="867">
        <f>E6/B6</f>
        <v>0.97230004025729255</v>
      </c>
      <c r="I6" s="867">
        <f>F6/C6</f>
        <v>0</v>
      </c>
      <c r="J6" s="868">
        <f>G6/D6</f>
        <v>0.97224675503506308</v>
      </c>
    </row>
    <row r="7" spans="1:14">
      <c r="A7" s="861" t="s">
        <v>1049</v>
      </c>
      <c r="B7" s="453">
        <v>0</v>
      </c>
      <c r="C7" s="200">
        <v>125.60033199999999</v>
      </c>
      <c r="D7" s="200">
        <f t="shared" ref="D7:D53" si="1">SUM(B7:C7)</f>
        <v>125.60033199999999</v>
      </c>
      <c r="E7" s="200">
        <v>0</v>
      </c>
      <c r="F7" s="200">
        <v>11</v>
      </c>
      <c r="G7" s="200">
        <f t="shared" si="0"/>
        <v>11</v>
      </c>
      <c r="H7" s="863" t="s">
        <v>1012</v>
      </c>
      <c r="I7" s="863">
        <f t="shared" ref="I7:I21" si="2">F7/C7</f>
        <v>8.7579386334743131E-2</v>
      </c>
      <c r="J7" s="349">
        <f t="shared" ref="J7:J21" si="3">G7/D7</f>
        <v>8.7579386334743131E-2</v>
      </c>
    </row>
    <row r="8" spans="1:14">
      <c r="A8" s="861" t="s">
        <v>1050</v>
      </c>
      <c r="B8" s="453">
        <v>0.53254018617326437</v>
      </c>
      <c r="C8" s="200">
        <v>4637.122886813826</v>
      </c>
      <c r="D8" s="200">
        <f t="shared" si="1"/>
        <v>4637.6554269999997</v>
      </c>
      <c r="E8" s="200">
        <v>0</v>
      </c>
      <c r="F8" s="200">
        <v>4227</v>
      </c>
      <c r="G8" s="200">
        <f t="shared" si="0"/>
        <v>4227</v>
      </c>
      <c r="H8" s="863">
        <f t="shared" ref="H8:H15" si="4">E8/B8</f>
        <v>0</v>
      </c>
      <c r="I8" s="863">
        <f t="shared" si="2"/>
        <v>0.91155660593337817</v>
      </c>
      <c r="J8" s="349">
        <f t="shared" si="3"/>
        <v>0.91145193223946697</v>
      </c>
    </row>
    <row r="9" spans="1:14">
      <c r="A9" s="861" t="s">
        <v>1051</v>
      </c>
      <c r="B9" s="453">
        <v>21208.251812748942</v>
      </c>
      <c r="C9" s="200">
        <v>10978.47204725106</v>
      </c>
      <c r="D9" s="200">
        <f t="shared" si="1"/>
        <v>32186.723860000002</v>
      </c>
      <c r="E9" s="200">
        <v>19905</v>
      </c>
      <c r="F9" s="200">
        <v>11301</v>
      </c>
      <c r="G9" s="200">
        <f t="shared" si="0"/>
        <v>31206</v>
      </c>
      <c r="H9" s="863">
        <f t="shared" si="4"/>
        <v>0.93854977655605176</v>
      </c>
      <c r="I9" s="863">
        <f t="shared" si="2"/>
        <v>1.0293782186957154</v>
      </c>
      <c r="J9" s="349">
        <f t="shared" si="3"/>
        <v>0.96953017448231837</v>
      </c>
    </row>
    <row r="10" spans="1:14">
      <c r="A10" s="861" t="s">
        <v>1052</v>
      </c>
      <c r="B10" s="453">
        <v>23.967770452794582</v>
      </c>
      <c r="C10" s="200">
        <v>7581.8412545472047</v>
      </c>
      <c r="D10" s="200">
        <f t="shared" si="1"/>
        <v>7605.8090249999996</v>
      </c>
      <c r="E10" s="200">
        <v>14</v>
      </c>
      <c r="F10" s="200">
        <v>5109</v>
      </c>
      <c r="G10" s="200">
        <f t="shared" si="0"/>
        <v>5123</v>
      </c>
      <c r="H10" s="863">
        <f t="shared" si="4"/>
        <v>0.58411774376651016</v>
      </c>
      <c r="I10" s="863">
        <f t="shared" si="2"/>
        <v>0.67384687023562784</v>
      </c>
      <c r="J10" s="349">
        <f t="shared" si="3"/>
        <v>0.6735641117415514</v>
      </c>
    </row>
    <row r="11" spans="1:14">
      <c r="A11" s="861" t="s">
        <v>1053</v>
      </c>
      <c r="B11" s="453">
        <v>15.460813319185036</v>
      </c>
      <c r="C11" s="200">
        <v>3172.730219680815</v>
      </c>
      <c r="D11" s="200">
        <f t="shared" si="1"/>
        <v>3188.1910330000001</v>
      </c>
      <c r="E11" s="200">
        <v>4</v>
      </c>
      <c r="F11" s="200">
        <v>3340</v>
      </c>
      <c r="G11" s="200">
        <f t="shared" si="0"/>
        <v>3344</v>
      </c>
      <c r="H11" s="863">
        <f t="shared" si="4"/>
        <v>0.25871860150050929</v>
      </c>
      <c r="I11" s="863">
        <f t="shared" si="2"/>
        <v>1.052721085228612</v>
      </c>
      <c r="J11" s="349">
        <f t="shared" si="3"/>
        <v>1.0488706496528184</v>
      </c>
    </row>
    <row r="12" spans="1:14">
      <c r="A12" s="861" t="s">
        <v>1054</v>
      </c>
      <c r="B12" s="453">
        <v>79658.707854133623</v>
      </c>
      <c r="C12" s="200">
        <v>6.0038866370000013E-2</v>
      </c>
      <c r="D12" s="200">
        <f t="shared" si="1"/>
        <v>79658.767892999997</v>
      </c>
      <c r="E12" s="200">
        <v>88540</v>
      </c>
      <c r="F12" s="200">
        <v>0</v>
      </c>
      <c r="G12" s="200">
        <f t="shared" si="0"/>
        <v>88540</v>
      </c>
      <c r="H12" s="863">
        <f t="shared" si="4"/>
        <v>1.1114917927382062</v>
      </c>
      <c r="I12" s="863">
        <f t="shared" si="2"/>
        <v>0</v>
      </c>
      <c r="J12" s="349">
        <f t="shared" si="3"/>
        <v>1.1114909550061023</v>
      </c>
    </row>
    <row r="13" spans="1:14">
      <c r="A13" s="861" t="s">
        <v>1055</v>
      </c>
      <c r="B13" s="453">
        <v>6958.6014618539757</v>
      </c>
      <c r="C13" s="200">
        <v>5937.091515146024</v>
      </c>
      <c r="D13" s="200">
        <f t="shared" si="1"/>
        <v>12895.692976999999</v>
      </c>
      <c r="E13" s="200">
        <v>5595</v>
      </c>
      <c r="F13" s="200">
        <v>5515</v>
      </c>
      <c r="G13" s="200">
        <f t="shared" si="0"/>
        <v>11110</v>
      </c>
      <c r="H13" s="863">
        <f t="shared" si="4"/>
        <v>0.80404087382658174</v>
      </c>
      <c r="I13" s="863">
        <f t="shared" si="2"/>
        <v>0.92890601162720288</v>
      </c>
      <c r="J13" s="349">
        <f t="shared" si="3"/>
        <v>0.86152795509439806</v>
      </c>
    </row>
    <row r="14" spans="1:14">
      <c r="A14" s="861" t="s">
        <v>1056</v>
      </c>
      <c r="B14" s="453">
        <v>125599.66875441745</v>
      </c>
      <c r="C14" s="200">
        <v>170.737465582542</v>
      </c>
      <c r="D14" s="200">
        <f t="shared" si="1"/>
        <v>125770.40621999999</v>
      </c>
      <c r="E14" s="200">
        <v>153603</v>
      </c>
      <c r="F14" s="200">
        <v>85</v>
      </c>
      <c r="G14" s="200">
        <f t="shared" si="0"/>
        <v>153688</v>
      </c>
      <c r="H14" s="863">
        <f t="shared" si="4"/>
        <v>1.2229570469675115</v>
      </c>
      <c r="I14" s="863">
        <f t="shared" si="2"/>
        <v>0.49784035220381823</v>
      </c>
      <c r="J14" s="349">
        <f t="shared" si="3"/>
        <v>1.2219726771905788</v>
      </c>
    </row>
    <row r="15" spans="1:14">
      <c r="A15" s="861" t="s">
        <v>1057</v>
      </c>
      <c r="B15" s="453">
        <v>0.80270800087191674</v>
      </c>
      <c r="C15" s="200">
        <v>3914.9209749991282</v>
      </c>
      <c r="D15" s="200">
        <f t="shared" si="1"/>
        <v>3915.7236830000002</v>
      </c>
      <c r="E15" s="200">
        <v>0</v>
      </c>
      <c r="F15" s="200">
        <v>4597</v>
      </c>
      <c r="G15" s="200">
        <f t="shared" si="0"/>
        <v>4597</v>
      </c>
      <c r="H15" s="863">
        <f t="shared" si="4"/>
        <v>0</v>
      </c>
      <c r="I15" s="863">
        <f t="shared" si="2"/>
        <v>1.1742254899541167</v>
      </c>
      <c r="J15" s="349">
        <f t="shared" si="3"/>
        <v>1.1739847783329915</v>
      </c>
    </row>
    <row r="16" spans="1:14">
      <c r="A16" s="861" t="s">
        <v>1058</v>
      </c>
      <c r="B16" s="453">
        <v>0</v>
      </c>
      <c r="C16" s="200">
        <v>22492.152619</v>
      </c>
      <c r="D16" s="200">
        <f t="shared" si="1"/>
        <v>22492.152619</v>
      </c>
      <c r="E16" s="200">
        <v>0</v>
      </c>
      <c r="F16" s="200">
        <v>17865</v>
      </c>
      <c r="G16" s="200">
        <f t="shared" si="0"/>
        <v>17865</v>
      </c>
      <c r="H16" s="863" t="s">
        <v>1012</v>
      </c>
      <c r="I16" s="863">
        <f t="shared" si="2"/>
        <v>0.794277021973821</v>
      </c>
      <c r="J16" s="349">
        <f t="shared" si="3"/>
        <v>0.794277021973821</v>
      </c>
    </row>
    <row r="17" spans="1:10">
      <c r="A17" s="861" t="s">
        <v>1059</v>
      </c>
      <c r="B17" s="453">
        <v>37816.86480325809</v>
      </c>
      <c r="C17" s="200">
        <v>57012.104658741911</v>
      </c>
      <c r="D17" s="200">
        <f t="shared" si="1"/>
        <v>94828.969462000008</v>
      </c>
      <c r="E17" s="200">
        <v>49178</v>
      </c>
      <c r="F17" s="200">
        <v>67008</v>
      </c>
      <c r="G17" s="200">
        <f t="shared" si="0"/>
        <v>116186</v>
      </c>
      <c r="H17" s="863">
        <f>E17/B17</f>
        <v>1.3004250948842035</v>
      </c>
      <c r="I17" s="863">
        <f t="shared" si="2"/>
        <v>1.17532935156649</v>
      </c>
      <c r="J17" s="349">
        <f t="shared" si="3"/>
        <v>1.2252163095219357</v>
      </c>
    </row>
    <row r="18" spans="1:10">
      <c r="A18" s="861" t="s">
        <v>1060</v>
      </c>
      <c r="B18" s="453">
        <v>184.01687639668035</v>
      </c>
      <c r="C18" s="200">
        <v>7779.5870656033203</v>
      </c>
      <c r="D18" s="200">
        <f t="shared" si="1"/>
        <v>7963.6039420000006</v>
      </c>
      <c r="E18" s="200">
        <v>128</v>
      </c>
      <c r="F18" s="200">
        <v>9482</v>
      </c>
      <c r="G18" s="200">
        <f t="shared" si="0"/>
        <v>9610</v>
      </c>
      <c r="H18" s="863">
        <f>E18/B18</f>
        <v>0.69558837486228031</v>
      </c>
      <c r="I18" s="863">
        <f t="shared" si="2"/>
        <v>1.2188307579876227</v>
      </c>
      <c r="J18" s="349">
        <f t="shared" si="3"/>
        <v>1.206740072709658</v>
      </c>
    </row>
    <row r="19" spans="1:10">
      <c r="A19" s="861" t="s">
        <v>1061</v>
      </c>
      <c r="B19" s="453">
        <v>0</v>
      </c>
      <c r="C19" s="200">
        <v>13229.929682</v>
      </c>
      <c r="D19" s="200">
        <f t="shared" si="1"/>
        <v>13229.929682</v>
      </c>
      <c r="E19" s="200">
        <v>0</v>
      </c>
      <c r="F19" s="200">
        <v>12579</v>
      </c>
      <c r="G19" s="200">
        <f t="shared" si="0"/>
        <v>12579</v>
      </c>
      <c r="H19" s="863" t="s">
        <v>1012</v>
      </c>
      <c r="I19" s="863">
        <f t="shared" si="2"/>
        <v>0.95079870432829106</v>
      </c>
      <c r="J19" s="349">
        <f t="shared" si="3"/>
        <v>0.95079870432829106</v>
      </c>
    </row>
    <row r="20" spans="1:10">
      <c r="A20" s="861" t="s">
        <v>1062</v>
      </c>
      <c r="B20" s="453">
        <v>0</v>
      </c>
      <c r="C20" s="200">
        <v>301.99295999999998</v>
      </c>
      <c r="D20" s="200">
        <f t="shared" si="1"/>
        <v>301.99295999999998</v>
      </c>
      <c r="E20" s="200">
        <v>0</v>
      </c>
      <c r="F20" s="200">
        <v>164</v>
      </c>
      <c r="G20" s="200">
        <f t="shared" si="0"/>
        <v>164</v>
      </c>
      <c r="H20" s="863" t="s">
        <v>1012</v>
      </c>
      <c r="I20" s="863">
        <f t="shared" si="2"/>
        <v>0.54305901700489978</v>
      </c>
      <c r="J20" s="349">
        <f t="shared" si="3"/>
        <v>0.54305901700489978</v>
      </c>
    </row>
    <row r="21" spans="1:10">
      <c r="A21" s="861" t="s">
        <v>1063</v>
      </c>
      <c r="B21" s="453">
        <v>13527.478734421396</v>
      </c>
      <c r="C21" s="200">
        <v>5577.972983578602</v>
      </c>
      <c r="D21" s="200">
        <f t="shared" si="1"/>
        <v>19105.451717999997</v>
      </c>
      <c r="E21" s="200">
        <v>17806</v>
      </c>
      <c r="F21" s="200">
        <v>5577</v>
      </c>
      <c r="G21" s="200">
        <f t="shared" si="0"/>
        <v>23383</v>
      </c>
      <c r="H21" s="863">
        <f t="shared" ref="H21:H42" si="5">E21/B21</f>
        <v>1.3162837177257338</v>
      </c>
      <c r="I21" s="863">
        <f t="shared" si="2"/>
        <v>0.99982556681764745</v>
      </c>
      <c r="J21" s="349">
        <f t="shared" si="3"/>
        <v>1.223891502024522</v>
      </c>
    </row>
    <row r="22" spans="1:10">
      <c r="A22" s="861" t="s">
        <v>1064</v>
      </c>
      <c r="B22" s="453">
        <v>17508.641113999998</v>
      </c>
      <c r="C22" s="200">
        <v>0</v>
      </c>
      <c r="D22" s="200">
        <f t="shared" si="1"/>
        <v>17508.641113999998</v>
      </c>
      <c r="E22" s="200">
        <v>13064</v>
      </c>
      <c r="F22" s="200">
        <v>0</v>
      </c>
      <c r="G22" s="200">
        <f t="shared" si="0"/>
        <v>13064</v>
      </c>
      <c r="H22" s="863">
        <f t="shared" si="5"/>
        <v>0.74614585534876032</v>
      </c>
      <c r="I22" s="863" t="s">
        <v>1012</v>
      </c>
      <c r="J22" s="349">
        <f t="shared" ref="J22:J54" si="6">G22/D22</f>
        <v>0.74614585534876032</v>
      </c>
    </row>
    <row r="23" spans="1:10">
      <c r="A23" s="861" t="s">
        <v>1065</v>
      </c>
      <c r="B23" s="453">
        <v>27.502209221255725</v>
      </c>
      <c r="C23" s="200">
        <v>3289.2138087787444</v>
      </c>
      <c r="D23" s="200">
        <f t="shared" si="1"/>
        <v>3316.7160180000001</v>
      </c>
      <c r="E23" s="200">
        <v>19</v>
      </c>
      <c r="F23" s="200">
        <v>2225</v>
      </c>
      <c r="G23" s="200">
        <f t="shared" si="0"/>
        <v>2244</v>
      </c>
      <c r="H23" s="863">
        <f t="shared" si="5"/>
        <v>0.69085359096589982</v>
      </c>
      <c r="I23" s="863">
        <f t="shared" ref="I23:I30" si="7">F23/C23</f>
        <v>0.67645344126355911</v>
      </c>
      <c r="J23" s="349">
        <f t="shared" si="6"/>
        <v>0.67657284730489098</v>
      </c>
    </row>
    <row r="24" spans="1:10">
      <c r="A24" s="861" t="s">
        <v>1066</v>
      </c>
      <c r="B24" s="453">
        <v>12.296373275350561</v>
      </c>
      <c r="C24" s="200">
        <v>13897.588319724649</v>
      </c>
      <c r="D24" s="200">
        <f t="shared" si="1"/>
        <v>13909.884693</v>
      </c>
      <c r="E24" s="200">
        <v>2</v>
      </c>
      <c r="F24" s="200">
        <v>10164</v>
      </c>
      <c r="G24" s="200">
        <f t="shared" si="0"/>
        <v>10166</v>
      </c>
      <c r="H24" s="863">
        <f t="shared" si="5"/>
        <v>0.16264958416716424</v>
      </c>
      <c r="I24" s="863">
        <f t="shared" si="7"/>
        <v>0.73134991238547331</v>
      </c>
      <c r="J24" s="349">
        <f t="shared" si="6"/>
        <v>0.7308471798559143</v>
      </c>
    </row>
    <row r="25" spans="1:10">
      <c r="A25" s="861" t="s">
        <v>1067</v>
      </c>
      <c r="B25" s="453">
        <v>17271.52630697862</v>
      </c>
      <c r="C25" s="200">
        <v>18948.29632602138</v>
      </c>
      <c r="D25" s="200">
        <f t="shared" si="1"/>
        <v>36219.822633000003</v>
      </c>
      <c r="E25" s="200">
        <v>19696</v>
      </c>
      <c r="F25" s="200">
        <v>21515</v>
      </c>
      <c r="G25" s="200">
        <f t="shared" si="0"/>
        <v>41211</v>
      </c>
      <c r="H25" s="863">
        <f t="shared" si="5"/>
        <v>1.1403740265874338</v>
      </c>
      <c r="I25" s="863">
        <f t="shared" si="7"/>
        <v>1.135458282360394</v>
      </c>
      <c r="J25" s="349">
        <f t="shared" si="6"/>
        <v>1.1378023690942241</v>
      </c>
    </row>
    <row r="26" spans="1:10">
      <c r="A26" s="861" t="s">
        <v>1068</v>
      </c>
      <c r="B26" s="453">
        <v>33237.738266527085</v>
      </c>
      <c r="C26" s="200">
        <v>4638.7810944729217</v>
      </c>
      <c r="D26" s="200">
        <f t="shared" si="1"/>
        <v>37876.519361000006</v>
      </c>
      <c r="E26" s="200">
        <v>34541</v>
      </c>
      <c r="F26" s="200">
        <v>5765</v>
      </c>
      <c r="G26" s="200">
        <f t="shared" si="0"/>
        <v>40306</v>
      </c>
      <c r="H26" s="863">
        <f t="shared" si="5"/>
        <v>1.0392103013454859</v>
      </c>
      <c r="I26" s="863">
        <f t="shared" si="7"/>
        <v>1.2427833697237753</v>
      </c>
      <c r="J26" s="349">
        <f t="shared" si="6"/>
        <v>1.0641421302692753</v>
      </c>
    </row>
    <row r="27" spans="1:10">
      <c r="A27" s="861" t="s">
        <v>1069</v>
      </c>
      <c r="B27" s="453">
        <v>11861.44951743124</v>
      </c>
      <c r="C27" s="200">
        <v>0.64103056876000009</v>
      </c>
      <c r="D27" s="200">
        <f t="shared" si="1"/>
        <v>11862.090548</v>
      </c>
      <c r="E27" s="200">
        <v>10183</v>
      </c>
      <c r="F27" s="200">
        <v>0</v>
      </c>
      <c r="G27" s="200">
        <f t="shared" si="0"/>
        <v>10183</v>
      </c>
      <c r="H27" s="863">
        <f t="shared" si="5"/>
        <v>0.85849541281066544</v>
      </c>
      <c r="I27" s="863">
        <f t="shared" si="7"/>
        <v>0</v>
      </c>
      <c r="J27" s="349">
        <f t="shared" si="6"/>
        <v>0.85844901948728569</v>
      </c>
    </row>
    <row r="28" spans="1:10">
      <c r="A28" s="861" t="s">
        <v>1070</v>
      </c>
      <c r="B28" s="453">
        <v>12.240638108999519</v>
      </c>
      <c r="C28" s="200">
        <v>11677.478484891</v>
      </c>
      <c r="D28" s="200">
        <f t="shared" si="1"/>
        <v>11689.719122999999</v>
      </c>
      <c r="E28" s="200">
        <v>0</v>
      </c>
      <c r="F28" s="200">
        <v>9116</v>
      </c>
      <c r="G28" s="200">
        <f t="shared" si="0"/>
        <v>9116</v>
      </c>
      <c r="H28" s="863">
        <f t="shared" si="5"/>
        <v>0</v>
      </c>
      <c r="I28" s="863">
        <f t="shared" si="7"/>
        <v>0.78064798079438213</v>
      </c>
      <c r="J28" s="349">
        <f t="shared" si="6"/>
        <v>0.77983054204133084</v>
      </c>
    </row>
    <row r="29" spans="1:10">
      <c r="A29" s="861" t="s">
        <v>1071</v>
      </c>
      <c r="B29" s="453">
        <v>19533.002772959258</v>
      </c>
      <c r="C29" s="200">
        <v>9619.3433050407402</v>
      </c>
      <c r="D29" s="200">
        <f t="shared" si="1"/>
        <v>29152.346077999999</v>
      </c>
      <c r="E29" s="200">
        <v>14050</v>
      </c>
      <c r="F29" s="200">
        <v>7144</v>
      </c>
      <c r="G29" s="200">
        <f t="shared" si="0"/>
        <v>21194</v>
      </c>
      <c r="H29" s="863">
        <f t="shared" si="5"/>
        <v>0.71929544900542797</v>
      </c>
      <c r="I29" s="863">
        <f t="shared" si="7"/>
        <v>0.74267023989635472</v>
      </c>
      <c r="J29" s="349">
        <f t="shared" si="6"/>
        <v>0.72700838358920916</v>
      </c>
    </row>
    <row r="30" spans="1:10">
      <c r="A30" s="861" t="s">
        <v>1072</v>
      </c>
      <c r="B30" s="453">
        <v>87.441855672511792</v>
      </c>
      <c r="C30" s="200">
        <v>2345.8243863274884</v>
      </c>
      <c r="D30" s="200">
        <f t="shared" si="1"/>
        <v>2433.2662420000001</v>
      </c>
      <c r="E30" s="200">
        <v>10</v>
      </c>
      <c r="F30" s="200">
        <v>1375</v>
      </c>
      <c r="G30" s="200">
        <f t="shared" si="0"/>
        <v>1385</v>
      </c>
      <c r="H30" s="863">
        <f t="shared" si="5"/>
        <v>0.11436170839571511</v>
      </c>
      <c r="I30" s="863">
        <f t="shared" si="7"/>
        <v>0.58614788388001837</v>
      </c>
      <c r="J30" s="349">
        <f t="shared" si="6"/>
        <v>0.5691937758778145</v>
      </c>
    </row>
    <row r="31" spans="1:10">
      <c r="A31" s="861" t="s">
        <v>1073</v>
      </c>
      <c r="B31" s="453">
        <v>119778.92475400001</v>
      </c>
      <c r="C31" s="200">
        <v>0</v>
      </c>
      <c r="D31" s="200">
        <f t="shared" si="1"/>
        <v>119778.92475400001</v>
      </c>
      <c r="E31" s="200">
        <v>87084</v>
      </c>
      <c r="F31" s="200">
        <v>0</v>
      </c>
      <c r="G31" s="200">
        <f t="shared" si="0"/>
        <v>87084</v>
      </c>
      <c r="H31" s="863">
        <f t="shared" si="5"/>
        <v>0.72703942015552148</v>
      </c>
      <c r="I31" s="863" t="s">
        <v>1012</v>
      </c>
      <c r="J31" s="349">
        <f t="shared" si="6"/>
        <v>0.72703942015552148</v>
      </c>
    </row>
    <row r="32" spans="1:10">
      <c r="A32" s="861" t="s">
        <v>1074</v>
      </c>
      <c r="B32" s="453">
        <v>67.768763998714135</v>
      </c>
      <c r="C32" s="200">
        <v>4339.878487001286</v>
      </c>
      <c r="D32" s="200">
        <f t="shared" si="1"/>
        <v>4407.6472510000003</v>
      </c>
      <c r="E32" s="200">
        <v>91</v>
      </c>
      <c r="F32" s="200">
        <v>5289</v>
      </c>
      <c r="G32" s="200">
        <f t="shared" si="0"/>
        <v>5380</v>
      </c>
      <c r="H32" s="863">
        <f t="shared" si="5"/>
        <v>1.3428015302407856</v>
      </c>
      <c r="I32" s="863">
        <f>F32/C32</f>
        <v>1.2186977160400927</v>
      </c>
      <c r="J32" s="349">
        <f t="shared" si="6"/>
        <v>1.2206058456196542</v>
      </c>
    </row>
    <row r="33" spans="1:10">
      <c r="A33" s="861" t="s">
        <v>1075</v>
      </c>
      <c r="B33" s="453">
        <v>55.436319641136009</v>
      </c>
      <c r="C33" s="200">
        <v>242.677328358864</v>
      </c>
      <c r="D33" s="200">
        <f t="shared" si="1"/>
        <v>298.11364800000001</v>
      </c>
      <c r="E33" s="200">
        <v>15</v>
      </c>
      <c r="F33" s="200">
        <v>245</v>
      </c>
      <c r="G33" s="200">
        <f t="shared" si="0"/>
        <v>260</v>
      </c>
      <c r="H33" s="863">
        <f t="shared" si="5"/>
        <v>0.2705807329400956</v>
      </c>
      <c r="I33" s="863">
        <f>F33/C33</f>
        <v>1.0095710285622614</v>
      </c>
      <c r="J33" s="349">
        <f t="shared" si="6"/>
        <v>0.87215061015925033</v>
      </c>
    </row>
    <row r="34" spans="1:10">
      <c r="A34" s="861" t="s">
        <v>1076</v>
      </c>
      <c r="B34" s="453">
        <v>69936.555322999993</v>
      </c>
      <c r="C34" s="200">
        <v>0</v>
      </c>
      <c r="D34" s="200">
        <f t="shared" si="1"/>
        <v>69936.555322999993</v>
      </c>
      <c r="E34" s="200">
        <v>50773</v>
      </c>
      <c r="F34" s="200">
        <v>0</v>
      </c>
      <c r="G34" s="200">
        <f t="shared" si="0"/>
        <v>50773</v>
      </c>
      <c r="H34" s="863">
        <f t="shared" si="5"/>
        <v>0.7259865711930813</v>
      </c>
      <c r="I34" s="863" t="s">
        <v>1012</v>
      </c>
      <c r="J34" s="349">
        <f t="shared" si="6"/>
        <v>0.7259865711930813</v>
      </c>
    </row>
    <row r="35" spans="1:10">
      <c r="A35" s="861" t="s">
        <v>1077</v>
      </c>
      <c r="B35" s="453">
        <v>66134.831220177861</v>
      </c>
      <c r="C35" s="200">
        <v>7615.9728458221398</v>
      </c>
      <c r="D35" s="200">
        <f t="shared" si="1"/>
        <v>73750.804065999997</v>
      </c>
      <c r="E35" s="200">
        <v>79162</v>
      </c>
      <c r="F35" s="200">
        <v>9069</v>
      </c>
      <c r="G35" s="200">
        <f t="shared" si="0"/>
        <v>88231</v>
      </c>
      <c r="H35" s="863">
        <f t="shared" si="5"/>
        <v>1.1969789374142612</v>
      </c>
      <c r="I35" s="863">
        <f>F35/C35</f>
        <v>1.1907868086707978</v>
      </c>
      <c r="J35" s="349">
        <f t="shared" si="6"/>
        <v>1.1963394991740239</v>
      </c>
    </row>
    <row r="36" spans="1:10">
      <c r="A36" s="861" t="s">
        <v>539</v>
      </c>
      <c r="B36" s="453">
        <v>12152.246602607309</v>
      </c>
      <c r="C36" s="200">
        <v>17296.43326539269</v>
      </c>
      <c r="D36" s="200">
        <f t="shared" si="1"/>
        <v>29448.679867999999</v>
      </c>
      <c r="E36" s="200">
        <v>5284</v>
      </c>
      <c r="F36" s="200">
        <v>12680</v>
      </c>
      <c r="G36" s="200">
        <f t="shared" si="0"/>
        <v>17964</v>
      </c>
      <c r="H36" s="863">
        <f t="shared" si="5"/>
        <v>0.4348167193106745</v>
      </c>
      <c r="I36" s="863">
        <f>F36/C36</f>
        <v>0.73309911965321706</v>
      </c>
      <c r="J36" s="349">
        <f t="shared" si="6"/>
        <v>0.61001036652649177</v>
      </c>
    </row>
    <row r="37" spans="1:10">
      <c r="A37" s="861" t="s">
        <v>1078</v>
      </c>
      <c r="B37" s="453">
        <v>40106.022793999997</v>
      </c>
      <c r="C37" s="200">
        <v>0</v>
      </c>
      <c r="D37" s="200">
        <f t="shared" si="1"/>
        <v>40106.022793999997</v>
      </c>
      <c r="E37" s="200">
        <v>35028</v>
      </c>
      <c r="F37" s="200">
        <v>0</v>
      </c>
      <c r="G37" s="200">
        <f t="shared" si="0"/>
        <v>35028</v>
      </c>
      <c r="H37" s="863">
        <f t="shared" si="5"/>
        <v>0.87338503196682749</v>
      </c>
      <c r="I37" s="863" t="s">
        <v>1012</v>
      </c>
      <c r="J37" s="349">
        <f t="shared" si="6"/>
        <v>0.87338503196682749</v>
      </c>
    </row>
    <row r="38" spans="1:10">
      <c r="A38" s="861" t="s">
        <v>1079</v>
      </c>
      <c r="B38" s="453">
        <v>15604.221049859518</v>
      </c>
      <c r="C38" s="200">
        <v>923.03047014047991</v>
      </c>
      <c r="D38" s="200">
        <f t="shared" si="1"/>
        <v>16527.251519999998</v>
      </c>
      <c r="E38" s="200">
        <v>16898</v>
      </c>
      <c r="F38" s="200">
        <v>714</v>
      </c>
      <c r="G38" s="200">
        <f t="shared" si="0"/>
        <v>17612</v>
      </c>
      <c r="H38" s="863">
        <f t="shared" si="5"/>
        <v>1.0829121137163158</v>
      </c>
      <c r="I38" s="863">
        <f t="shared" ref="I38:I43" si="8">F38/C38</f>
        <v>0.77353892758419263</v>
      </c>
      <c r="J38" s="349">
        <f t="shared" si="6"/>
        <v>1.065633930644023</v>
      </c>
    </row>
    <row r="39" spans="1:10">
      <c r="A39" s="861" t="s">
        <v>1080</v>
      </c>
      <c r="B39" s="453">
        <v>93968.450902403885</v>
      </c>
      <c r="C39" s="200">
        <v>3140.3679725960974</v>
      </c>
      <c r="D39" s="200">
        <f t="shared" si="1"/>
        <v>97108.818874999983</v>
      </c>
      <c r="E39" s="200">
        <v>96557</v>
      </c>
      <c r="F39" s="200">
        <v>3120</v>
      </c>
      <c r="G39" s="200">
        <f t="shared" si="0"/>
        <v>99677</v>
      </c>
      <c r="H39" s="863">
        <f t="shared" si="5"/>
        <v>1.0275470019217896</v>
      </c>
      <c r="I39" s="863">
        <f t="shared" si="8"/>
        <v>0.99351414459266074</v>
      </c>
      <c r="J39" s="349">
        <f t="shared" si="6"/>
        <v>1.0264464253067049</v>
      </c>
    </row>
    <row r="40" spans="1:10">
      <c r="A40" s="861" t="s">
        <v>1081</v>
      </c>
      <c r="B40" s="453">
        <v>22095.5296206495</v>
      </c>
      <c r="C40" s="200">
        <v>9.1332693504999991</v>
      </c>
      <c r="D40" s="200">
        <f t="shared" si="1"/>
        <v>22104.66289</v>
      </c>
      <c r="E40" s="200">
        <v>17533</v>
      </c>
      <c r="F40" s="200">
        <v>1</v>
      </c>
      <c r="G40" s="200">
        <f t="shared" si="0"/>
        <v>17534</v>
      </c>
      <c r="H40" s="863">
        <f t="shared" si="5"/>
        <v>0.7935089269647756</v>
      </c>
      <c r="I40" s="863">
        <f t="shared" si="8"/>
        <v>0.10948981811702019</v>
      </c>
      <c r="J40" s="349">
        <f t="shared" si="6"/>
        <v>0.79322630194610488</v>
      </c>
    </row>
    <row r="41" spans="1:10">
      <c r="A41" s="861" t="s">
        <v>1082</v>
      </c>
      <c r="B41" s="453">
        <v>10718.302488259445</v>
      </c>
      <c r="C41" s="200">
        <v>10323.035861740555</v>
      </c>
      <c r="D41" s="200">
        <f t="shared" si="1"/>
        <v>21041.338349999998</v>
      </c>
      <c r="E41" s="200">
        <v>9064</v>
      </c>
      <c r="F41" s="200">
        <v>8412</v>
      </c>
      <c r="G41" s="200">
        <f t="shared" si="0"/>
        <v>17476</v>
      </c>
      <c r="H41" s="863">
        <f t="shared" si="5"/>
        <v>0.84565629771397788</v>
      </c>
      <c r="I41" s="863">
        <f t="shared" si="8"/>
        <v>0.81487656467190295</v>
      </c>
      <c r="J41" s="349">
        <f t="shared" si="6"/>
        <v>0.83055553355521239</v>
      </c>
    </row>
    <row r="42" spans="1:10">
      <c r="A42" s="861" t="s">
        <v>1083</v>
      </c>
      <c r="B42" s="453">
        <v>1.28552985444</v>
      </c>
      <c r="C42" s="200">
        <v>109.04144014555999</v>
      </c>
      <c r="D42" s="200">
        <f t="shared" si="1"/>
        <v>110.32696999999999</v>
      </c>
      <c r="E42" s="200">
        <v>1</v>
      </c>
      <c r="F42" s="200">
        <v>120</v>
      </c>
      <c r="G42" s="200">
        <f t="shared" si="0"/>
        <v>121</v>
      </c>
      <c r="H42" s="863">
        <f t="shared" si="5"/>
        <v>0.77788936332063485</v>
      </c>
      <c r="I42" s="863">
        <f t="shared" si="8"/>
        <v>1.1004990381621096</v>
      </c>
      <c r="J42" s="349">
        <f t="shared" si="6"/>
        <v>1.0967399902308566</v>
      </c>
    </row>
    <row r="43" spans="1:10">
      <c r="A43" s="861" t="s">
        <v>1084</v>
      </c>
      <c r="B43" s="453">
        <v>0</v>
      </c>
      <c r="C43" s="200">
        <v>7.8209180000000007</v>
      </c>
      <c r="D43" s="200">
        <f t="shared" si="1"/>
        <v>7.8209180000000007</v>
      </c>
      <c r="E43" s="200">
        <v>0</v>
      </c>
      <c r="F43" s="200">
        <v>5</v>
      </c>
      <c r="G43" s="200">
        <f t="shared" si="0"/>
        <v>5</v>
      </c>
      <c r="H43" s="863" t="s">
        <v>1012</v>
      </c>
      <c r="I43" s="863">
        <f t="shared" si="8"/>
        <v>0.63931113968973974</v>
      </c>
      <c r="J43" s="349">
        <f t="shared" si="6"/>
        <v>0.63931113968973974</v>
      </c>
    </row>
    <row r="44" spans="1:10">
      <c r="A44" s="861" t="s">
        <v>1085</v>
      </c>
      <c r="B44" s="453">
        <v>36161.443728999999</v>
      </c>
      <c r="C44" s="200">
        <v>0</v>
      </c>
      <c r="D44" s="200">
        <f t="shared" si="1"/>
        <v>36161.443728999999</v>
      </c>
      <c r="E44" s="200">
        <v>42757</v>
      </c>
      <c r="F44" s="200">
        <v>0</v>
      </c>
      <c r="G44" s="200">
        <f t="shared" si="0"/>
        <v>42757</v>
      </c>
      <c r="H44" s="863">
        <f>E44/B44</f>
        <v>1.182391950952739</v>
      </c>
      <c r="I44" s="863" t="s">
        <v>1012</v>
      </c>
      <c r="J44" s="349">
        <f t="shared" si="6"/>
        <v>1.182391950952739</v>
      </c>
    </row>
    <row r="45" spans="1:10">
      <c r="A45" s="861" t="s">
        <v>1086</v>
      </c>
      <c r="B45" s="453">
        <v>40525.774594431321</v>
      </c>
      <c r="C45" s="200">
        <v>2573.6026855686696</v>
      </c>
      <c r="D45" s="200">
        <f t="shared" si="1"/>
        <v>43099.377279999993</v>
      </c>
      <c r="E45" s="200">
        <v>37466</v>
      </c>
      <c r="F45" s="200">
        <v>2413</v>
      </c>
      <c r="G45" s="200">
        <f t="shared" si="0"/>
        <v>39879</v>
      </c>
      <c r="H45" s="863">
        <f>E45/B45</f>
        <v>0.92449806018385727</v>
      </c>
      <c r="I45" s="863">
        <f t="shared" ref="I45:I54" si="9">F45/C45</f>
        <v>0.93759616180491268</v>
      </c>
      <c r="J45" s="349">
        <f t="shared" si="6"/>
        <v>0.92528019003433748</v>
      </c>
    </row>
    <row r="46" spans="1:10">
      <c r="A46" s="861" t="s">
        <v>1087</v>
      </c>
      <c r="B46" s="453">
        <v>28121.864356894195</v>
      </c>
      <c r="C46" s="200">
        <v>23503.855888105798</v>
      </c>
      <c r="D46" s="200">
        <f t="shared" si="1"/>
        <v>51625.72024499999</v>
      </c>
      <c r="E46" s="200">
        <v>22031</v>
      </c>
      <c r="F46" s="200">
        <v>21288</v>
      </c>
      <c r="G46" s="200">
        <f t="shared" si="0"/>
        <v>43319</v>
      </c>
      <c r="H46" s="863">
        <f>E46/B46</f>
        <v>0.78341178665841216</v>
      </c>
      <c r="I46" s="863">
        <f t="shared" si="9"/>
        <v>0.90572372896367448</v>
      </c>
      <c r="J46" s="349">
        <f t="shared" si="6"/>
        <v>0.8390972521917599</v>
      </c>
    </row>
    <row r="47" spans="1:10">
      <c r="A47" s="861" t="s">
        <v>1088</v>
      </c>
      <c r="B47" s="453">
        <v>11029.471212059872</v>
      </c>
      <c r="C47" s="200">
        <v>0.54904694012700006</v>
      </c>
      <c r="D47" s="200">
        <f t="shared" si="1"/>
        <v>11030.020258999999</v>
      </c>
      <c r="E47" s="200">
        <v>12982</v>
      </c>
      <c r="F47" s="200">
        <v>0</v>
      </c>
      <c r="G47" s="200">
        <f t="shared" si="0"/>
        <v>12982</v>
      </c>
      <c r="H47" s="863">
        <f>E47/B47</f>
        <v>1.1770283226094456</v>
      </c>
      <c r="I47" s="863">
        <f t="shared" si="9"/>
        <v>0</v>
      </c>
      <c r="J47" s="349">
        <f t="shared" si="6"/>
        <v>1.1769697330707325</v>
      </c>
    </row>
    <row r="48" spans="1:10">
      <c r="A48" s="861" t="s">
        <v>1089</v>
      </c>
      <c r="B48" s="453">
        <v>15.269772940764497</v>
      </c>
      <c r="C48" s="200">
        <v>10866.794597059235</v>
      </c>
      <c r="D48" s="200">
        <f t="shared" si="1"/>
        <v>10882.06437</v>
      </c>
      <c r="E48" s="200">
        <v>5</v>
      </c>
      <c r="F48" s="200">
        <v>11039</v>
      </c>
      <c r="G48" s="200">
        <f t="shared" si="0"/>
        <v>11044</v>
      </c>
      <c r="H48" s="863">
        <f>E48/B48</f>
        <v>0.32744429268177905</v>
      </c>
      <c r="I48" s="863">
        <f t="shared" si="9"/>
        <v>1.0158469364082179</v>
      </c>
      <c r="J48" s="349">
        <f t="shared" si="6"/>
        <v>1.0148809660092095</v>
      </c>
    </row>
    <row r="49" spans="1:19">
      <c r="A49" s="861" t="s">
        <v>1090</v>
      </c>
      <c r="B49" s="453">
        <v>0</v>
      </c>
      <c r="C49" s="200">
        <v>631.26438499999995</v>
      </c>
      <c r="D49" s="200">
        <f t="shared" si="1"/>
        <v>631.26438499999995</v>
      </c>
      <c r="E49" s="200">
        <v>0</v>
      </c>
      <c r="F49" s="200">
        <v>257</v>
      </c>
      <c r="G49" s="200">
        <f t="shared" si="0"/>
        <v>257</v>
      </c>
      <c r="H49" s="863" t="s">
        <v>1012</v>
      </c>
      <c r="I49" s="863">
        <f t="shared" si="9"/>
        <v>0.40711943538522299</v>
      </c>
      <c r="J49" s="349">
        <f t="shared" si="6"/>
        <v>0.40711943538522299</v>
      </c>
    </row>
    <row r="50" spans="1:19">
      <c r="A50" s="861" t="s">
        <v>1091</v>
      </c>
      <c r="B50" s="453">
        <v>721.39730115855582</v>
      </c>
      <c r="C50" s="200">
        <v>7225.8700708414444</v>
      </c>
      <c r="D50" s="200">
        <f t="shared" si="1"/>
        <v>7947.2673720000003</v>
      </c>
      <c r="E50" s="200">
        <v>333</v>
      </c>
      <c r="F50" s="200">
        <v>9331</v>
      </c>
      <c r="G50" s="200">
        <f t="shared" si="0"/>
        <v>9664</v>
      </c>
      <c r="H50" s="863">
        <f>E50/B50</f>
        <v>0.4616041666155471</v>
      </c>
      <c r="I50" s="863">
        <f t="shared" si="9"/>
        <v>1.2913323805327455</v>
      </c>
      <c r="J50" s="349">
        <f t="shared" si="6"/>
        <v>1.2160154613708396</v>
      </c>
    </row>
    <row r="51" spans="1:19">
      <c r="A51" s="861" t="s">
        <v>1092</v>
      </c>
      <c r="B51" s="453">
        <v>0</v>
      </c>
      <c r="C51" s="200">
        <v>8951.5014790000005</v>
      </c>
      <c r="D51" s="200">
        <f t="shared" si="1"/>
        <v>8951.5014790000005</v>
      </c>
      <c r="E51" s="200">
        <v>0</v>
      </c>
      <c r="F51" s="200">
        <v>6529</v>
      </c>
      <c r="G51" s="200">
        <f t="shared" si="0"/>
        <v>6529</v>
      </c>
      <c r="H51" s="863" t="s">
        <v>1012</v>
      </c>
      <c r="I51" s="863">
        <f t="shared" si="9"/>
        <v>0.7293748445796352</v>
      </c>
      <c r="J51" s="349">
        <f t="shared" si="6"/>
        <v>0.7293748445796352</v>
      </c>
    </row>
    <row r="52" spans="1:19">
      <c r="A52" s="861" t="s">
        <v>1093</v>
      </c>
      <c r="B52" s="453">
        <v>24573.215727416013</v>
      </c>
      <c r="C52" s="200">
        <v>0.54173658398400004</v>
      </c>
      <c r="D52" s="200">
        <f t="shared" si="1"/>
        <v>24573.757463999998</v>
      </c>
      <c r="E52" s="200">
        <v>20215</v>
      </c>
      <c r="F52" s="200">
        <v>1</v>
      </c>
      <c r="G52" s="200">
        <f t="shared" si="0"/>
        <v>20216</v>
      </c>
      <c r="H52" s="863">
        <f>E52/B52</f>
        <v>0.82264365495503267</v>
      </c>
      <c r="I52" s="863">
        <f t="shared" si="9"/>
        <v>1.8459155788332999</v>
      </c>
      <c r="J52" s="349">
        <f t="shared" si="6"/>
        <v>0.82266621332191403</v>
      </c>
    </row>
    <row r="53" spans="1:19" ht="13.5" thickBot="1">
      <c r="A53" s="862" t="s">
        <v>1094</v>
      </c>
      <c r="B53" s="455">
        <v>10361.106925503793</v>
      </c>
      <c r="C53" s="209">
        <v>114.32206049620801</v>
      </c>
      <c r="D53" s="209">
        <f t="shared" si="1"/>
        <v>10475.428986000001</v>
      </c>
      <c r="E53" s="209">
        <v>11493</v>
      </c>
      <c r="F53" s="209">
        <v>100</v>
      </c>
      <c r="G53" s="209">
        <f t="shared" si="0"/>
        <v>11593</v>
      </c>
      <c r="H53" s="415">
        <f>E53/B53</f>
        <v>1.1092444159330177</v>
      </c>
      <c r="I53" s="415">
        <f t="shared" si="9"/>
        <v>0.87472181279760031</v>
      </c>
      <c r="J53" s="416">
        <f t="shared" si="6"/>
        <v>1.1066849878409362</v>
      </c>
    </row>
    <row r="54" spans="1:19" ht="13.5" thickBot="1">
      <c r="A54" s="306" t="s">
        <v>9</v>
      </c>
      <c r="B54" s="457">
        <f>SUM(B6:B53)</f>
        <v>1107890.9813270213</v>
      </c>
      <c r="C54" s="211">
        <f t="shared" ref="C54:D54" si="10">SUM(C6:C53)</f>
        <v>305211.82064697915</v>
      </c>
      <c r="D54" s="458">
        <f t="shared" si="10"/>
        <v>1413102.8019740002</v>
      </c>
      <c r="E54" s="462">
        <f>SUM(E6:E53)</f>
        <v>1088968</v>
      </c>
      <c r="F54" s="417">
        <f>SUM(F6:F53)</f>
        <v>294777</v>
      </c>
      <c r="G54" s="458">
        <f>SUM(G6:G53)</f>
        <v>1383745</v>
      </c>
      <c r="H54" s="461">
        <f>E54/B54</f>
        <v>0.98291981643865767</v>
      </c>
      <c r="I54" s="418">
        <f t="shared" si="9"/>
        <v>0.96581121719054097</v>
      </c>
      <c r="J54" s="419">
        <f t="shared" si="6"/>
        <v>0.97922458158529624</v>
      </c>
    </row>
    <row r="56" spans="1:19">
      <c r="A56" s="1812" t="s">
        <v>1095</v>
      </c>
      <c r="B56" s="1813"/>
      <c r="C56" s="1813"/>
      <c r="D56" s="1813"/>
      <c r="E56" s="1813"/>
      <c r="F56" s="1813"/>
      <c r="G56" s="1813"/>
      <c r="H56" s="1813"/>
      <c r="I56" s="1813"/>
      <c r="J56" s="1813"/>
      <c r="K56" s="223"/>
      <c r="L56" s="223"/>
      <c r="M56" s="223"/>
      <c r="N56" s="223"/>
      <c r="O56" s="223"/>
      <c r="P56" s="223"/>
      <c r="Q56" s="223"/>
      <c r="R56" s="223"/>
      <c r="S56" s="223"/>
    </row>
    <row r="57" spans="1:19" ht="14.25">
      <c r="A57" s="1814" t="s">
        <v>1096</v>
      </c>
      <c r="B57" s="1814"/>
      <c r="C57" s="1814"/>
      <c r="D57" s="1814"/>
      <c r="E57" s="1814"/>
      <c r="F57" s="1814"/>
      <c r="G57" s="1814"/>
      <c r="H57" s="1814"/>
      <c r="I57" s="1814"/>
      <c r="J57" s="1814"/>
      <c r="K57" s="223"/>
      <c r="L57" s="223"/>
      <c r="M57" s="223"/>
      <c r="N57" s="223"/>
      <c r="O57" s="223"/>
      <c r="P57" s="223"/>
      <c r="Q57" s="223"/>
      <c r="R57" s="223"/>
      <c r="S57" s="223"/>
    </row>
    <row r="58" spans="1:19" ht="14.25">
      <c r="A58" t="s">
        <v>1097</v>
      </c>
    </row>
    <row r="60" spans="1:19" ht="26.25" customHeight="1">
      <c r="A60" s="1815" t="s">
        <v>661</v>
      </c>
      <c r="B60" s="1815"/>
      <c r="C60" s="1815"/>
      <c r="D60" s="1815"/>
      <c r="E60" s="1815"/>
      <c r="F60" s="1815"/>
      <c r="G60" s="1815"/>
      <c r="H60" s="1815"/>
      <c r="I60" s="1815"/>
      <c r="J60" s="1815"/>
    </row>
    <row r="62" spans="1:19">
      <c r="A62" s="1"/>
    </row>
    <row r="66" spans="8:8">
      <c r="H66" t="s">
        <v>1098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tabSelected="1" zoomScale="80" zoomScaleNormal="80" workbookViewId="0">
      <selection activeCell="E30" sqref="E30"/>
    </sheetView>
  </sheetViews>
  <sheetFormatPr defaultColWidth="8.5703125" defaultRowHeight="12.75"/>
  <cols>
    <col min="1" max="1" width="10.5703125" customWidth="1"/>
    <col min="2" max="2" width="14.5703125" customWidth="1"/>
    <col min="3" max="3" width="15.5703125" customWidth="1"/>
    <col min="4" max="4" width="14" customWidth="1"/>
    <col min="5" max="5" width="14.42578125" customWidth="1"/>
    <col min="6" max="6" width="15.5703125" customWidth="1"/>
    <col min="7" max="7" width="18" style="161" customWidth="1"/>
    <col min="8" max="8" width="14.42578125" customWidth="1"/>
    <col min="9" max="9" width="12.42578125" style="4" bestFit="1" customWidth="1"/>
    <col min="10" max="11" width="8.5703125" style="4"/>
  </cols>
  <sheetData>
    <row r="1" spans="1:11" ht="16.5" customHeight="1">
      <c r="A1" s="1607" t="s">
        <v>1099</v>
      </c>
      <c r="B1" s="1607"/>
      <c r="C1" s="1607"/>
      <c r="D1" s="1607"/>
      <c r="E1" s="1607"/>
      <c r="F1" s="1607"/>
      <c r="G1" s="1607"/>
      <c r="H1" s="1607"/>
    </row>
    <row r="2" spans="1:11" ht="16.5" customHeight="1">
      <c r="A2" s="1816" t="s">
        <v>1</v>
      </c>
      <c r="B2" s="1731"/>
      <c r="C2" s="1731"/>
      <c r="D2" s="1731"/>
      <c r="E2" s="1731"/>
      <c r="F2" s="1731"/>
      <c r="G2" s="1731"/>
      <c r="H2" s="1731"/>
    </row>
    <row r="3" spans="1:11" ht="16.5" customHeight="1" thickBot="1">
      <c r="A3" s="1679" t="s">
        <v>1249</v>
      </c>
      <c r="B3" s="1731"/>
      <c r="C3" s="1731"/>
      <c r="D3" s="1731"/>
      <c r="E3" s="1731"/>
      <c r="F3" s="1731"/>
      <c r="G3" s="1731"/>
      <c r="H3" s="1731"/>
    </row>
    <row r="4" spans="1:11" ht="51">
      <c r="A4" s="295" t="s">
        <v>647</v>
      </c>
      <c r="B4" s="296" t="s">
        <v>1100</v>
      </c>
      <c r="C4" s="296" t="s">
        <v>1101</v>
      </c>
      <c r="D4" s="296" t="s">
        <v>1102</v>
      </c>
      <c r="E4" s="296" t="s">
        <v>1103</v>
      </c>
      <c r="F4" s="296" t="s">
        <v>1104</v>
      </c>
      <c r="G4" s="297" t="s">
        <v>1105</v>
      </c>
      <c r="H4" s="292" t="s">
        <v>1106</v>
      </c>
      <c r="I4" s="6"/>
      <c r="J4" s="6"/>
    </row>
    <row r="5" spans="1:11" s="4" customFormat="1">
      <c r="A5" s="203" t="s">
        <v>632</v>
      </c>
      <c r="B5" s="200">
        <v>1380157</v>
      </c>
      <c r="C5" s="200">
        <v>34660</v>
      </c>
      <c r="D5" s="204">
        <v>2.5113084960624046E-2</v>
      </c>
      <c r="E5" s="228">
        <v>20664</v>
      </c>
      <c r="F5" s="228">
        <v>13996</v>
      </c>
      <c r="G5" s="204">
        <v>0.59619157530294287</v>
      </c>
      <c r="H5" s="205">
        <v>1.0140875277232952E-2</v>
      </c>
      <c r="I5" s="232"/>
      <c r="J5" s="206"/>
    </row>
    <row r="6" spans="1:11">
      <c r="A6" s="203" t="s">
        <v>633</v>
      </c>
      <c r="B6" s="200">
        <v>1384498</v>
      </c>
      <c r="C6" s="200">
        <v>16975</v>
      </c>
      <c r="D6" s="204">
        <v>1.2260761662349819E-2</v>
      </c>
      <c r="E6" s="228">
        <v>10140</v>
      </c>
      <c r="F6" s="228">
        <v>6835</v>
      </c>
      <c r="G6" s="204">
        <v>0.59734904270986744</v>
      </c>
      <c r="H6" s="205">
        <v>4.9368074204513114E-3</v>
      </c>
      <c r="I6" s="232"/>
      <c r="J6" s="206"/>
    </row>
    <row r="7" spans="1:11">
      <c r="A7" s="203" t="s">
        <v>634</v>
      </c>
      <c r="B7" s="178">
        <v>1389112</v>
      </c>
      <c r="C7" s="200">
        <v>17358</v>
      </c>
      <c r="D7" s="204">
        <v>1.2495752682289116E-2</v>
      </c>
      <c r="E7" s="228">
        <v>10449</v>
      </c>
      <c r="F7" s="228">
        <v>6909</v>
      </c>
      <c r="G7" s="204">
        <v>0.60197027307293471</v>
      </c>
      <c r="H7" s="205">
        <v>4.9736810278796818E-3</v>
      </c>
      <c r="I7" s="233"/>
      <c r="J7" s="206"/>
    </row>
    <row r="8" spans="1:11">
      <c r="A8" s="203" t="s">
        <v>635</v>
      </c>
      <c r="B8" s="200">
        <v>1383746</v>
      </c>
      <c r="C8" s="200">
        <v>14580</v>
      </c>
      <c r="D8" s="204">
        <v>1.0536615824002381E-2</v>
      </c>
      <c r="E8" s="228">
        <v>9096</v>
      </c>
      <c r="F8" s="228">
        <v>5484</v>
      </c>
      <c r="G8" s="204">
        <v>0.62386831275720167</v>
      </c>
      <c r="H8" s="205">
        <v>3.9631550877111841E-3</v>
      </c>
      <c r="I8" s="233"/>
      <c r="J8" s="206"/>
    </row>
    <row r="9" spans="1:11">
      <c r="A9" s="203" t="s">
        <v>636</v>
      </c>
      <c r="B9" s="198">
        <v>1377988</v>
      </c>
      <c r="C9" s="207">
        <v>15374</v>
      </c>
      <c r="D9" s="204">
        <v>1.1156846068325704E-2</v>
      </c>
      <c r="E9" s="228">
        <v>9743</v>
      </c>
      <c r="F9" s="228">
        <v>5631</v>
      </c>
      <c r="G9" s="204">
        <v>0.63373227526993625</v>
      </c>
      <c r="H9" s="205">
        <v>4.0863926246092128E-3</v>
      </c>
      <c r="I9" s="842"/>
    </row>
    <row r="10" spans="1:11">
      <c r="A10" s="203" t="s">
        <v>637</v>
      </c>
      <c r="B10" s="200">
        <v>1381483</v>
      </c>
      <c r="C10" s="200">
        <v>17959</v>
      </c>
      <c r="D10" s="204">
        <v>1.2999798043117433E-2</v>
      </c>
      <c r="E10" s="228">
        <v>10464</v>
      </c>
      <c r="F10" s="228">
        <v>7495</v>
      </c>
      <c r="G10" s="204">
        <v>0.58266050448243223</v>
      </c>
      <c r="H10" s="205">
        <v>5.4253291571448939E-3</v>
      </c>
      <c r="I10" s="842"/>
    </row>
    <row r="11" spans="1:11">
      <c r="A11" s="203" t="s">
        <v>638</v>
      </c>
      <c r="B11" s="200">
        <v>1393312</v>
      </c>
      <c r="C11" s="200">
        <v>17896</v>
      </c>
      <c r="D11" s="204">
        <v>1.2844215796605498E-2</v>
      </c>
      <c r="E11" s="228">
        <v>10815</v>
      </c>
      <c r="F11" s="228">
        <v>7081</v>
      </c>
      <c r="G11" s="204">
        <v>0.60432498882431829</v>
      </c>
      <c r="H11" s="205">
        <v>5.0821352288647481E-3</v>
      </c>
      <c r="I11" s="842"/>
    </row>
    <row r="12" spans="1:11">
      <c r="A12" s="203" t="s">
        <v>639</v>
      </c>
      <c r="B12" s="200">
        <v>1403429</v>
      </c>
      <c r="C12" s="200">
        <v>22613</v>
      </c>
      <c r="D12" s="204">
        <v>1.6112678304353124E-2</v>
      </c>
      <c r="E12" s="228">
        <v>13413</v>
      </c>
      <c r="F12" s="228">
        <v>9200</v>
      </c>
      <c r="G12" s="204">
        <v>0.5931543802237651</v>
      </c>
      <c r="H12" s="205">
        <v>6.5553725909896403E-3</v>
      </c>
      <c r="I12" s="233"/>
      <c r="J12" s="235"/>
    </row>
    <row r="13" spans="1:11">
      <c r="A13" s="203" t="s">
        <v>640</v>
      </c>
      <c r="B13" s="200">
        <v>1410832</v>
      </c>
      <c r="C13" s="200">
        <v>20474</v>
      </c>
      <c r="D13" s="204">
        <v>1.4512004264150516E-2</v>
      </c>
      <c r="E13" s="228" t="s">
        <v>124</v>
      </c>
      <c r="F13" s="228" t="s">
        <v>124</v>
      </c>
      <c r="G13" s="204" t="s">
        <v>124</v>
      </c>
      <c r="H13" s="205" t="s">
        <v>124</v>
      </c>
      <c r="I13" s="236"/>
      <c r="J13" s="235"/>
      <c r="K13" s="235"/>
    </row>
    <row r="14" spans="1:11">
      <c r="A14" s="203" t="s">
        <v>648</v>
      </c>
      <c r="B14" s="200">
        <v>1398554</v>
      </c>
      <c r="C14" s="200">
        <v>21820</v>
      </c>
      <c r="D14" s="204">
        <v>1.5601828745976201E-2</v>
      </c>
      <c r="E14" s="228" t="s">
        <v>124</v>
      </c>
      <c r="F14" s="228" t="s">
        <v>124</v>
      </c>
      <c r="G14" s="204" t="s">
        <v>124</v>
      </c>
      <c r="H14" s="205" t="s">
        <v>124</v>
      </c>
      <c r="I14" s="234"/>
    </row>
    <row r="15" spans="1:11">
      <c r="A15" s="203" t="s">
        <v>642</v>
      </c>
      <c r="B15" s="200">
        <v>1383745</v>
      </c>
      <c r="C15" s="200">
        <v>17407</v>
      </c>
      <c r="D15" s="204">
        <v>1.2579629917361942E-2</v>
      </c>
      <c r="E15" s="228" t="s">
        <v>124</v>
      </c>
      <c r="F15" s="228" t="s">
        <v>124</v>
      </c>
      <c r="G15" s="204" t="s">
        <v>124</v>
      </c>
      <c r="H15" s="205" t="s">
        <v>124</v>
      </c>
      <c r="I15" s="234"/>
    </row>
    <row r="16" spans="1:11" ht="13.5" thickBot="1">
      <c r="A16" s="208" t="s">
        <v>643</v>
      </c>
      <c r="B16" s="209"/>
      <c r="C16" s="209"/>
      <c r="D16" s="204"/>
      <c r="E16" s="209"/>
      <c r="F16" s="209"/>
      <c r="G16" s="204"/>
      <c r="H16" s="205"/>
      <c r="I16" s="234"/>
    </row>
    <row r="17" spans="1:9" ht="13.5" thickBot="1">
      <c r="A17" s="210" t="s">
        <v>644</v>
      </c>
      <c r="B17" s="211">
        <v>1383745</v>
      </c>
      <c r="C17" s="211">
        <v>217116</v>
      </c>
      <c r="D17" s="212">
        <v>0.15690463199505689</v>
      </c>
      <c r="E17" s="211">
        <v>94784</v>
      </c>
      <c r="F17" s="211">
        <v>62631</v>
      </c>
      <c r="G17" s="212">
        <v>0.60212813264301368</v>
      </c>
      <c r="H17" s="968">
        <v>4.5261952166042153E-2</v>
      </c>
      <c r="I17" s="233"/>
    </row>
    <row r="19" spans="1:9" ht="26.25" customHeight="1">
      <c r="A19" s="1823" t="s">
        <v>1107</v>
      </c>
      <c r="B19" s="1824"/>
      <c r="C19" s="1824"/>
      <c r="D19" s="1824"/>
      <c r="E19" s="1824"/>
      <c r="F19" s="1824"/>
      <c r="G19" s="1824"/>
      <c r="H19" s="1824"/>
      <c r="I19" s="172"/>
    </row>
    <row r="20" spans="1:9" ht="14.25">
      <c r="A20" s="1825" t="s">
        <v>1108</v>
      </c>
      <c r="B20" s="1826"/>
      <c r="C20" s="1826"/>
      <c r="D20" s="1826"/>
      <c r="E20" s="1826"/>
      <c r="F20" s="1826"/>
      <c r="G20" s="1826"/>
      <c r="H20" s="1826"/>
      <c r="I20" s="223"/>
    </row>
    <row r="21" spans="1:9" ht="12.75" customHeight="1">
      <c r="A21" s="1578" t="s">
        <v>1247</v>
      </c>
      <c r="B21" s="1578"/>
      <c r="C21" s="1578"/>
      <c r="D21" s="1578"/>
      <c r="E21" s="1578"/>
      <c r="F21" s="1578"/>
      <c r="G21" s="1578"/>
      <c r="H21" s="1578"/>
      <c r="I21" s="238"/>
    </row>
    <row r="22" spans="1:9" ht="29.25" customHeight="1">
      <c r="A22" s="1762" t="s">
        <v>1109</v>
      </c>
      <c r="B22" s="1762"/>
      <c r="C22" s="1762"/>
      <c r="D22" s="1762"/>
      <c r="E22" s="1762"/>
      <c r="F22" s="1762"/>
      <c r="G22" s="1762"/>
      <c r="H22" s="1762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eadings="1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V61"/>
  <sheetViews>
    <sheetView tabSelected="1" zoomScale="90" zoomScaleNormal="90" zoomScalePageLayoutView="85" workbookViewId="0">
      <selection activeCell="E30" sqref="E30"/>
    </sheetView>
  </sheetViews>
  <sheetFormatPr defaultColWidth="8.5703125" defaultRowHeight="12.75"/>
  <cols>
    <col min="1" max="1" width="43.42578125" style="79" bestFit="1" customWidth="1"/>
    <col min="2" max="3" width="15.5703125" style="79" customWidth="1"/>
    <col min="4" max="4" width="15.42578125" style="79" customWidth="1"/>
    <col min="5" max="5" width="14.42578125" style="79" customWidth="1"/>
    <col min="6" max="7" width="14.5703125" style="79" customWidth="1"/>
    <col min="8" max="9" width="15.5703125" style="79" customWidth="1"/>
    <col min="10" max="10" width="16.42578125" style="79" customWidth="1"/>
    <col min="11" max="11" width="10.5703125" style="79" customWidth="1"/>
    <col min="12" max="12" width="8.5703125" style="79" customWidth="1"/>
    <col min="13" max="13" width="8.5703125" style="79"/>
    <col min="14" max="14" width="26.42578125" style="79" customWidth="1"/>
    <col min="15" max="16" width="16.42578125" style="79" bestFit="1" customWidth="1"/>
    <col min="17" max="19" width="15.5703125" style="79" bestFit="1" customWidth="1"/>
    <col min="20" max="20" width="35.5703125" style="79" customWidth="1"/>
    <col min="21" max="16384" width="8.5703125" style="79"/>
  </cols>
  <sheetData>
    <row r="1" spans="1:22" ht="15.75">
      <c r="A1" s="1579" t="s">
        <v>26</v>
      </c>
      <c r="B1" s="1579"/>
      <c r="C1" s="1579"/>
      <c r="D1" s="1579"/>
      <c r="E1" s="1579"/>
      <c r="F1" s="1579"/>
      <c r="G1" s="1579"/>
      <c r="H1" s="1579"/>
      <c r="I1" s="1579"/>
      <c r="J1" s="1579"/>
      <c r="K1" s="1579"/>
      <c r="L1" s="1579"/>
      <c r="M1" s="1579"/>
    </row>
    <row r="2" spans="1:22" ht="15.75">
      <c r="A2" s="1579" t="s">
        <v>1</v>
      </c>
      <c r="B2" s="1596"/>
      <c r="C2" s="1596"/>
      <c r="D2" s="1596"/>
      <c r="E2" s="1596"/>
      <c r="F2" s="1596"/>
      <c r="G2" s="1596"/>
      <c r="H2" s="1596"/>
      <c r="I2" s="1596"/>
      <c r="J2" s="1596"/>
      <c r="K2" s="1596"/>
      <c r="L2" s="1596"/>
      <c r="M2" s="1596"/>
    </row>
    <row r="3" spans="1:22" ht="16.5" thickBot="1">
      <c r="A3" s="1597" t="s">
        <v>1249</v>
      </c>
      <c r="B3" s="1598"/>
      <c r="C3" s="1598"/>
      <c r="D3" s="1598"/>
      <c r="E3" s="1598"/>
      <c r="F3" s="1598"/>
      <c r="G3" s="1598"/>
      <c r="H3" s="1598"/>
      <c r="I3" s="1598"/>
      <c r="J3" s="1598"/>
      <c r="K3" s="1598"/>
      <c r="L3" s="1598"/>
      <c r="M3" s="1598"/>
    </row>
    <row r="4" spans="1:22">
      <c r="A4" s="143" t="s">
        <v>27</v>
      </c>
      <c r="B4" s="1583" t="s">
        <v>28</v>
      </c>
      <c r="C4" s="1584"/>
      <c r="D4" s="1585"/>
      <c r="E4" s="1583" t="s">
        <v>29</v>
      </c>
      <c r="F4" s="1584"/>
      <c r="G4" s="1585"/>
      <c r="H4" s="1583" t="s">
        <v>30</v>
      </c>
      <c r="I4" s="1584"/>
      <c r="J4" s="1585"/>
      <c r="K4" s="1586" t="s">
        <v>5</v>
      </c>
      <c r="L4" s="1584"/>
      <c r="M4" s="1585"/>
    </row>
    <row r="5" spans="1:22" ht="13.5" thickBot="1">
      <c r="A5" s="80" t="s">
        <v>6</v>
      </c>
      <c r="B5" s="81" t="s">
        <v>7</v>
      </c>
      <c r="C5" s="82" t="s">
        <v>8</v>
      </c>
      <c r="D5" s="83" t="s">
        <v>9</v>
      </c>
      <c r="E5" s="81" t="s">
        <v>7</v>
      </c>
      <c r="F5" s="82" t="s">
        <v>8</v>
      </c>
      <c r="G5" s="83" t="s">
        <v>9</v>
      </c>
      <c r="H5" s="81" t="s">
        <v>7</v>
      </c>
      <c r="I5" s="82" t="s">
        <v>8</v>
      </c>
      <c r="J5" s="83" t="s">
        <v>9</v>
      </c>
      <c r="K5" s="81" t="s">
        <v>7</v>
      </c>
      <c r="L5" s="82" t="s">
        <v>8</v>
      </c>
      <c r="M5" s="83" t="s">
        <v>9</v>
      </c>
    </row>
    <row r="6" spans="1:22" ht="13.5" thickBot="1">
      <c r="A6" s="80"/>
      <c r="B6" s="158"/>
      <c r="C6" s="159"/>
      <c r="D6" s="160"/>
      <c r="E6" s="87"/>
      <c r="F6" s="1559"/>
      <c r="G6" s="88"/>
      <c r="H6" s="84"/>
      <c r="I6" s="85"/>
      <c r="J6" s="86"/>
      <c r="K6" s="87"/>
      <c r="L6" s="1559"/>
      <c r="M6" s="88"/>
    </row>
    <row r="7" spans="1:22">
      <c r="A7" s="89" t="s">
        <v>27</v>
      </c>
      <c r="B7" s="1095">
        <v>9858660.9250924438</v>
      </c>
      <c r="C7" s="1096">
        <v>0</v>
      </c>
      <c r="D7" s="1097">
        <f t="shared" ref="D7:D18" si="0">B7+C7</f>
        <v>9858660.9250924438</v>
      </c>
      <c r="E7" s="1095">
        <v>1466821.67</v>
      </c>
      <c r="F7" s="1096">
        <v>0</v>
      </c>
      <c r="G7" s="1097">
        <f t="shared" ref="G7:G18" si="1">E7+F7</f>
        <v>1466821.67</v>
      </c>
      <c r="H7" s="1095">
        <v>16991667.120000001</v>
      </c>
      <c r="I7" s="1096">
        <v>0</v>
      </c>
      <c r="J7" s="1097">
        <f t="shared" ref="J7:J17" si="2">H7+I7</f>
        <v>16991667.120000001</v>
      </c>
      <c r="K7" s="369">
        <f>+H7/B7</f>
        <v>1.7235268815009652</v>
      </c>
      <c r="L7" s="370">
        <v>0</v>
      </c>
      <c r="M7" s="371">
        <f t="shared" ref="M7:M17" si="3">J7/D7</f>
        <v>1.7235268815009652</v>
      </c>
      <c r="N7" s="1207"/>
      <c r="O7" s="1207"/>
      <c r="P7" s="1207"/>
      <c r="Q7" s="1215"/>
      <c r="R7" s="1215"/>
      <c r="S7" s="1215"/>
      <c r="T7" s="1215"/>
      <c r="U7" s="1215"/>
      <c r="V7" s="1215"/>
    </row>
    <row r="8" spans="1:22">
      <c r="A8" s="90" t="s">
        <v>31</v>
      </c>
      <c r="B8" s="1098">
        <v>1196292.2574293162</v>
      </c>
      <c r="C8" s="1099">
        <v>5959509.471685987</v>
      </c>
      <c r="D8" s="1100">
        <f t="shared" si="0"/>
        <v>7155801.7291153036</v>
      </c>
      <c r="E8" s="1098">
        <v>50778.196400000001</v>
      </c>
      <c r="F8" s="1099">
        <v>647402.88360000018</v>
      </c>
      <c r="G8" s="1100">
        <f t="shared" si="1"/>
        <v>698181.08000000019</v>
      </c>
      <c r="H8" s="1098">
        <v>401048.68449999997</v>
      </c>
      <c r="I8" s="1099">
        <v>5725911.2055000011</v>
      </c>
      <c r="J8" s="1100">
        <f t="shared" si="2"/>
        <v>6126959.8900000006</v>
      </c>
      <c r="K8" s="372">
        <f t="shared" ref="K8:K17" si="4">+H8/B8</f>
        <v>0.33524306624018774</v>
      </c>
      <c r="L8" s="373">
        <f t="shared" ref="L8:L17" si="5">I8/C8</f>
        <v>0.96080243394262121</v>
      </c>
      <c r="M8" s="374">
        <f t="shared" si="3"/>
        <v>0.85622270179326188</v>
      </c>
      <c r="N8" s="1207"/>
      <c r="O8" s="1207"/>
      <c r="P8" s="1207"/>
      <c r="Q8" s="1215"/>
      <c r="R8" s="1215"/>
      <c r="S8" s="1215"/>
      <c r="T8" s="1215"/>
      <c r="U8" s="1215"/>
      <c r="V8" s="1215"/>
    </row>
    <row r="9" spans="1:22">
      <c r="A9" s="89" t="s">
        <v>32</v>
      </c>
      <c r="B9" s="1098">
        <v>240094.21978307038</v>
      </c>
      <c r="C9" s="1099">
        <v>23769078.403785087</v>
      </c>
      <c r="D9" s="1100">
        <f t="shared" si="0"/>
        <v>24009172.623568159</v>
      </c>
      <c r="E9" s="1098">
        <v>16741.637299999999</v>
      </c>
      <c r="F9" s="1099">
        <v>1657422.0926999999</v>
      </c>
      <c r="G9" s="1100">
        <f t="shared" si="1"/>
        <v>1674163.73</v>
      </c>
      <c r="H9" s="1098">
        <v>192030.85200000001</v>
      </c>
      <c r="I9" s="1099">
        <v>19011054.348000001</v>
      </c>
      <c r="J9" s="1100">
        <f t="shared" si="2"/>
        <v>19203085.200000003</v>
      </c>
      <c r="K9" s="372">
        <f t="shared" si="4"/>
        <v>0.79981455685815128</v>
      </c>
      <c r="L9" s="373">
        <f t="shared" si="5"/>
        <v>0.79982294748847316</v>
      </c>
      <c r="M9" s="374">
        <f t="shared" si="3"/>
        <v>0.7998228635812985</v>
      </c>
      <c r="N9" s="1207"/>
      <c r="O9" s="1207"/>
      <c r="P9" s="1207"/>
      <c r="Q9" s="1215"/>
      <c r="R9" s="1215"/>
      <c r="S9" s="1215"/>
      <c r="T9" s="1215"/>
      <c r="U9" s="1215"/>
      <c r="V9" s="1215"/>
    </row>
    <row r="10" spans="1:22">
      <c r="A10" s="89" t="s">
        <v>33</v>
      </c>
      <c r="B10" s="1098">
        <v>11396870.120160043</v>
      </c>
      <c r="C10" s="1099">
        <v>7195406.1404006528</v>
      </c>
      <c r="D10" s="1100">
        <f t="shared" si="0"/>
        <v>18592276.260560695</v>
      </c>
      <c r="E10" s="1098">
        <v>1437589.2578999999</v>
      </c>
      <c r="F10" s="1099">
        <v>1252426.6720999999</v>
      </c>
      <c r="G10" s="1100">
        <f t="shared" si="1"/>
        <v>2690015.9299999997</v>
      </c>
      <c r="H10" s="1098">
        <v>19220191.577999998</v>
      </c>
      <c r="I10" s="1099">
        <v>13787793.032</v>
      </c>
      <c r="J10" s="1100">
        <f t="shared" si="2"/>
        <v>33007984.609999999</v>
      </c>
      <c r="K10" s="372">
        <f t="shared" si="4"/>
        <v>1.6864447322253151</v>
      </c>
      <c r="L10" s="373">
        <f t="shared" si="5"/>
        <v>1.9161938552133309</v>
      </c>
      <c r="M10" s="374">
        <f t="shared" si="3"/>
        <v>1.7753600552945186</v>
      </c>
      <c r="N10" s="1207"/>
      <c r="O10" s="1207"/>
      <c r="P10" s="1207"/>
      <c r="Q10" s="1215"/>
      <c r="R10" s="1215"/>
      <c r="S10" s="1215"/>
      <c r="T10" s="1215"/>
      <c r="U10" s="1215"/>
      <c r="V10" s="1215"/>
    </row>
    <row r="11" spans="1:22">
      <c r="A11" s="89" t="s">
        <v>34</v>
      </c>
      <c r="B11" s="1098">
        <v>0</v>
      </c>
      <c r="C11" s="1099">
        <v>0</v>
      </c>
      <c r="D11" s="1100">
        <f t="shared" si="0"/>
        <v>0</v>
      </c>
      <c r="E11" s="1098">
        <v>0</v>
      </c>
      <c r="F11" s="1099">
        <v>0</v>
      </c>
      <c r="G11" s="1100">
        <f t="shared" si="1"/>
        <v>0</v>
      </c>
      <c r="H11" s="1098">
        <v>0</v>
      </c>
      <c r="I11" s="1099">
        <v>0</v>
      </c>
      <c r="J11" s="1100">
        <f t="shared" si="2"/>
        <v>0</v>
      </c>
      <c r="K11" s="372">
        <v>0</v>
      </c>
      <c r="L11" s="373">
        <v>0</v>
      </c>
      <c r="M11" s="374">
        <v>0</v>
      </c>
      <c r="N11" s="1207"/>
      <c r="O11" s="1207"/>
      <c r="P11" s="1207"/>
      <c r="Q11" s="1215"/>
      <c r="R11" s="1215"/>
      <c r="S11" s="1215"/>
      <c r="T11" s="1215"/>
      <c r="U11" s="1215"/>
      <c r="V11" s="1215"/>
    </row>
    <row r="12" spans="1:22">
      <c r="A12" s="89" t="s">
        <v>35</v>
      </c>
      <c r="B12" s="1098">
        <v>5266329.0929211052</v>
      </c>
      <c r="C12" s="1099">
        <v>0</v>
      </c>
      <c r="D12" s="1100">
        <f t="shared" si="0"/>
        <v>5266329.0929211052</v>
      </c>
      <c r="E12" s="1098">
        <v>254232.34000000003</v>
      </c>
      <c r="F12" s="1099">
        <v>0</v>
      </c>
      <c r="G12" s="1100">
        <f t="shared" si="1"/>
        <v>254232.34000000003</v>
      </c>
      <c r="H12" s="1098">
        <v>2868982.82</v>
      </c>
      <c r="I12" s="1099">
        <v>0</v>
      </c>
      <c r="J12" s="1100">
        <f t="shared" si="2"/>
        <v>2868982.82</v>
      </c>
      <c r="K12" s="372">
        <f t="shared" si="4"/>
        <v>0.54477849169290038</v>
      </c>
      <c r="L12" s="373">
        <v>0</v>
      </c>
      <c r="M12" s="374">
        <f t="shared" si="3"/>
        <v>0.54477849169290038</v>
      </c>
      <c r="N12" s="1207"/>
      <c r="O12" s="1207"/>
      <c r="P12" s="1207"/>
      <c r="Q12" s="1215"/>
      <c r="R12" s="1215"/>
      <c r="S12" s="1215"/>
      <c r="T12" s="1215"/>
      <c r="U12" s="1215"/>
      <c r="V12" s="1215"/>
    </row>
    <row r="13" spans="1:22">
      <c r="A13" s="89" t="s">
        <v>36</v>
      </c>
      <c r="B13" s="1098">
        <v>11578615.331045505</v>
      </c>
      <c r="C13" s="1099">
        <v>0</v>
      </c>
      <c r="D13" s="1100">
        <f t="shared" si="0"/>
        <v>11578615.331045505</v>
      </c>
      <c r="E13" s="1098">
        <f>129408.02+31089.7</f>
        <v>160497.72</v>
      </c>
      <c r="F13" s="1099">
        <v>0</v>
      </c>
      <c r="G13" s="1100">
        <f t="shared" si="1"/>
        <v>160497.72</v>
      </c>
      <c r="H13" s="1098">
        <v>1674501.82</v>
      </c>
      <c r="I13" s="1099">
        <v>0</v>
      </c>
      <c r="J13" s="1100">
        <f t="shared" si="2"/>
        <v>1674501.82</v>
      </c>
      <c r="K13" s="372">
        <f t="shared" si="4"/>
        <v>0.14462021339548198</v>
      </c>
      <c r="L13" s="373">
        <v>0</v>
      </c>
      <c r="M13" s="374">
        <f t="shared" si="3"/>
        <v>0.14462021339548198</v>
      </c>
      <c r="N13" s="1207"/>
      <c r="O13" s="1207"/>
      <c r="P13" s="1207"/>
      <c r="Q13" s="1215"/>
      <c r="R13" s="1215"/>
      <c r="S13" s="1215"/>
      <c r="T13" s="1215"/>
      <c r="U13" s="1215"/>
      <c r="V13" s="1215"/>
    </row>
    <row r="14" spans="1:22">
      <c r="A14" s="89" t="s">
        <v>37</v>
      </c>
      <c r="B14" s="1098">
        <v>8627498.2990875859</v>
      </c>
      <c r="C14" s="1099">
        <v>7650800.3784361603</v>
      </c>
      <c r="D14" s="1100">
        <f t="shared" si="0"/>
        <v>16278298.677523747</v>
      </c>
      <c r="E14" s="1098">
        <v>348168.97270000004</v>
      </c>
      <c r="F14" s="1099">
        <v>308753.61730000004</v>
      </c>
      <c r="G14" s="1100">
        <f t="shared" si="1"/>
        <v>656922.59000000008</v>
      </c>
      <c r="H14" s="1098">
        <v>3594642.8446999998</v>
      </c>
      <c r="I14" s="1099">
        <v>3187702.1453</v>
      </c>
      <c r="J14" s="1100">
        <f t="shared" si="2"/>
        <v>6782344.9900000002</v>
      </c>
      <c r="K14" s="372">
        <f t="shared" si="4"/>
        <v>0.41664949908829962</v>
      </c>
      <c r="L14" s="373">
        <f t="shared" si="5"/>
        <v>0.41664949908829968</v>
      </c>
      <c r="M14" s="374">
        <f t="shared" si="3"/>
        <v>0.41664949908829968</v>
      </c>
      <c r="N14" s="1207"/>
      <c r="O14" s="1207"/>
      <c r="P14" s="1207"/>
      <c r="Q14" s="1215"/>
      <c r="R14" s="1215"/>
      <c r="S14" s="1215"/>
      <c r="T14" s="1215"/>
      <c r="U14" s="1215"/>
      <c r="V14" s="1215"/>
    </row>
    <row r="15" spans="1:22">
      <c r="A15" s="89" t="s">
        <v>38</v>
      </c>
      <c r="B15" s="1098">
        <v>2583926.0998776439</v>
      </c>
      <c r="C15" s="1099">
        <v>2291406.1640424388</v>
      </c>
      <c r="D15" s="1100">
        <f t="shared" si="0"/>
        <v>4875332.2639200827</v>
      </c>
      <c r="E15" s="1098">
        <v>181965.4247</v>
      </c>
      <c r="F15" s="1099">
        <v>161365.56529999999</v>
      </c>
      <c r="G15" s="1100">
        <f t="shared" si="1"/>
        <v>343330.99</v>
      </c>
      <c r="H15" s="1098">
        <v>1842624.8869</v>
      </c>
      <c r="I15" s="1099">
        <v>1634025.8430999999</v>
      </c>
      <c r="J15" s="1100">
        <f t="shared" si="2"/>
        <v>3476650.73</v>
      </c>
      <c r="K15" s="372">
        <f t="shared" si="4"/>
        <v>0.71311052084161908</v>
      </c>
      <c r="L15" s="373">
        <f t="shared" si="5"/>
        <v>0.71311052084161908</v>
      </c>
      <c r="M15" s="374">
        <f t="shared" si="3"/>
        <v>0.71311052084161908</v>
      </c>
      <c r="N15" s="1207"/>
      <c r="O15" s="1207"/>
      <c r="P15" s="1207"/>
      <c r="Q15" s="1215"/>
      <c r="R15" s="1215"/>
      <c r="S15" s="1215"/>
      <c r="T15" s="1215"/>
      <c r="U15" s="1215"/>
      <c r="V15" s="1215"/>
    </row>
    <row r="16" spans="1:22">
      <c r="A16" s="90" t="s">
        <v>39</v>
      </c>
      <c r="B16" s="1098">
        <v>0</v>
      </c>
      <c r="C16" s="1099">
        <v>0</v>
      </c>
      <c r="D16" s="1100">
        <f t="shared" si="0"/>
        <v>0</v>
      </c>
      <c r="E16" s="1098">
        <v>0</v>
      </c>
      <c r="F16" s="1099">
        <v>0</v>
      </c>
      <c r="G16" s="1100">
        <f t="shared" si="1"/>
        <v>0</v>
      </c>
      <c r="H16" s="1098">
        <v>0</v>
      </c>
      <c r="I16" s="1099">
        <v>0</v>
      </c>
      <c r="J16" s="1100">
        <f t="shared" si="2"/>
        <v>0</v>
      </c>
      <c r="K16" s="372">
        <v>0</v>
      </c>
      <c r="L16" s="373">
        <v>0</v>
      </c>
      <c r="M16" s="374">
        <v>0</v>
      </c>
      <c r="N16" s="1207"/>
      <c r="O16" s="1207"/>
      <c r="P16" s="1207"/>
      <c r="Q16" s="1215"/>
      <c r="R16" s="1215"/>
      <c r="S16" s="1215"/>
      <c r="T16" s="1215"/>
      <c r="U16" s="1215"/>
      <c r="V16" s="1215"/>
    </row>
    <row r="17" spans="1:22">
      <c r="A17" s="90" t="s">
        <v>40</v>
      </c>
      <c r="B17" s="1098">
        <v>2357070.037197249</v>
      </c>
      <c r="C17" s="1099">
        <v>2090231.9197786923</v>
      </c>
      <c r="D17" s="1100">
        <f t="shared" si="0"/>
        <v>4447301.9569759415</v>
      </c>
      <c r="E17" s="1098">
        <v>91007.709799999997</v>
      </c>
      <c r="F17" s="1099">
        <v>80704.950200000007</v>
      </c>
      <c r="G17" s="1100">
        <f t="shared" si="1"/>
        <v>171712.66</v>
      </c>
      <c r="H17" s="1098">
        <v>3069456.4265999999</v>
      </c>
      <c r="I17" s="1099">
        <v>2721970.7933999998</v>
      </c>
      <c r="J17" s="1100">
        <f t="shared" si="2"/>
        <v>5791427.2199999997</v>
      </c>
      <c r="K17" s="372">
        <f t="shared" si="4"/>
        <v>1.3022338658421186</v>
      </c>
      <c r="L17" s="373">
        <f t="shared" si="5"/>
        <v>1.3022338658421186</v>
      </c>
      <c r="M17" s="374">
        <f t="shared" si="3"/>
        <v>1.3022338658421186</v>
      </c>
      <c r="N17" s="1207"/>
      <c r="O17" s="1207"/>
      <c r="P17" s="1207"/>
      <c r="Q17" s="1215"/>
      <c r="R17" s="1215"/>
      <c r="S17" s="1215"/>
      <c r="T17" s="1215"/>
      <c r="U17" s="1215"/>
      <c r="V17" s="1215"/>
    </row>
    <row r="18" spans="1:22">
      <c r="A18" s="95" t="s">
        <v>41</v>
      </c>
      <c r="B18" s="1098">
        <v>0</v>
      </c>
      <c r="C18" s="1099">
        <v>0</v>
      </c>
      <c r="D18" s="1100">
        <f t="shared" si="0"/>
        <v>0</v>
      </c>
      <c r="E18" s="1098"/>
      <c r="F18" s="1099"/>
      <c r="G18" s="1100">
        <f t="shared" si="1"/>
        <v>0</v>
      </c>
      <c r="H18" s="1098"/>
      <c r="I18" s="1099"/>
      <c r="J18" s="1100">
        <f t="shared" ref="J18" si="6">SUM(H18:I18)</f>
        <v>0</v>
      </c>
      <c r="K18" s="463">
        <v>0</v>
      </c>
      <c r="L18" s="464">
        <v>0</v>
      </c>
      <c r="M18" s="465">
        <v>0</v>
      </c>
      <c r="N18" s="1207"/>
      <c r="O18" s="1207"/>
      <c r="P18" s="1207"/>
      <c r="Q18" s="1215"/>
      <c r="R18" s="1215"/>
      <c r="S18" s="1215"/>
      <c r="T18" s="1215"/>
      <c r="U18" s="1215"/>
      <c r="V18" s="1215"/>
    </row>
    <row r="19" spans="1:22" ht="14.25" customHeight="1" thickBot="1">
      <c r="A19" s="1266" t="s">
        <v>42</v>
      </c>
      <c r="B19" s="1267">
        <f t="shared" ref="B19:C19" si="7">SUM(B7:B18)</f>
        <v>53105356.382593952</v>
      </c>
      <c r="C19" s="1268">
        <f t="shared" si="7"/>
        <v>48956432.478129014</v>
      </c>
      <c r="D19" s="1269">
        <f>SUM(D7:D17)</f>
        <v>102061788.86072299</v>
      </c>
      <c r="E19" s="1267">
        <f>SUM(E7:E18)</f>
        <v>4007802.9287999999</v>
      </c>
      <c r="F19" s="1268">
        <f>SUM(F7:F18)</f>
        <v>4108075.7812000001</v>
      </c>
      <c r="G19" s="1269">
        <f t="shared" ref="G19:J19" si="8">SUM(G7:G18)</f>
        <v>8115878.71</v>
      </c>
      <c r="H19" s="1267">
        <f>SUM(H7:H18)</f>
        <v>49855147.03270001</v>
      </c>
      <c r="I19" s="1268">
        <f t="shared" si="8"/>
        <v>46068457.367299996</v>
      </c>
      <c r="J19" s="1269">
        <f t="shared" si="8"/>
        <v>95923604.399999991</v>
      </c>
      <c r="K19" s="1270">
        <f>+H19/B19</f>
        <v>0.9387969581358605</v>
      </c>
      <c r="L19" s="1271">
        <f>I19/C19</f>
        <v>0.94100928183197985</v>
      </c>
      <c r="M19" s="1272">
        <f>J19/D19</f>
        <v>0.93985815328889277</v>
      </c>
      <c r="N19" s="768"/>
      <c r="O19" s="768"/>
      <c r="P19" s="1207"/>
      <c r="Q19" s="1215"/>
      <c r="R19" s="1215"/>
      <c r="S19" s="1215"/>
      <c r="T19" s="1215"/>
      <c r="U19" s="1215"/>
      <c r="V19" s="1215"/>
    </row>
    <row r="20" spans="1:22" ht="13.5" thickBot="1">
      <c r="A20" s="94"/>
      <c r="B20" s="1101"/>
      <c r="C20" s="1102"/>
      <c r="D20" s="1103"/>
      <c r="E20" s="1101"/>
      <c r="F20" s="1102"/>
      <c r="G20" s="1103"/>
      <c r="H20" s="1101"/>
      <c r="I20" s="1102"/>
      <c r="J20" s="1103"/>
      <c r="K20" s="375"/>
      <c r="L20" s="1560"/>
      <c r="M20" s="376"/>
      <c r="N20" s="1207"/>
      <c r="O20" s="1207"/>
      <c r="P20" s="1207"/>
      <c r="Q20" s="1215"/>
      <c r="R20" s="1215"/>
      <c r="S20" s="1215"/>
      <c r="T20" s="1215"/>
      <c r="U20" s="1215"/>
      <c r="V20" s="1215"/>
    </row>
    <row r="21" spans="1:22">
      <c r="A21" s="97" t="s">
        <v>43</v>
      </c>
      <c r="B21" s="1095">
        <v>226149.70089422615</v>
      </c>
      <c r="C21" s="1096">
        <v>200547.84796280431</v>
      </c>
      <c r="D21" s="1097">
        <f>SUM(B21:C21)</f>
        <v>426697.54885703046</v>
      </c>
      <c r="E21" s="1095">
        <v>26649.205600000001</v>
      </c>
      <c r="F21" s="1096">
        <v>23632.314399999999</v>
      </c>
      <c r="G21" s="1097">
        <f t="shared" ref="G21:G27" si="9">E21+F21</f>
        <v>50281.520000000004</v>
      </c>
      <c r="H21" s="1095">
        <v>232802.0442</v>
      </c>
      <c r="I21" s="1096">
        <v>206447.09580000001</v>
      </c>
      <c r="J21" s="1097">
        <f>SUM(H21:I21)</f>
        <v>439249.14</v>
      </c>
      <c r="K21" s="369">
        <f t="shared" ref="K21:K27" si="10">+H21/B21</f>
        <v>1.0294156626317417</v>
      </c>
      <c r="L21" s="370">
        <f t="shared" ref="L21:M24" si="11">I21/C21</f>
        <v>1.0294156626317419</v>
      </c>
      <c r="M21" s="371">
        <f t="shared" si="11"/>
        <v>1.0294156626317417</v>
      </c>
      <c r="N21" s="1207"/>
      <c r="O21" s="1207"/>
      <c r="P21" s="1207"/>
      <c r="Q21" s="1215"/>
      <c r="R21" s="1215"/>
      <c r="S21" s="1215"/>
      <c r="T21" s="1215"/>
      <c r="U21" s="1215"/>
      <c r="V21" s="1215"/>
    </row>
    <row r="22" spans="1:22">
      <c r="A22" s="97" t="s">
        <v>44</v>
      </c>
      <c r="B22" s="1098">
        <v>0</v>
      </c>
      <c r="C22" s="1099">
        <v>0</v>
      </c>
      <c r="D22" s="1100">
        <f t="shared" ref="D22:D27" si="12">SUM(B22:C22)</f>
        <v>0</v>
      </c>
      <c r="E22" s="1098">
        <v>0</v>
      </c>
      <c r="F22" s="1099">
        <v>0</v>
      </c>
      <c r="G22" s="1100">
        <f t="shared" si="9"/>
        <v>0</v>
      </c>
      <c r="H22" s="1098">
        <v>0</v>
      </c>
      <c r="I22" s="1099">
        <v>0</v>
      </c>
      <c r="J22" s="1100">
        <f t="shared" ref="J22:J27" si="13">H22+I22</f>
        <v>0</v>
      </c>
      <c r="K22" s="372">
        <v>0</v>
      </c>
      <c r="L22" s="373">
        <v>0</v>
      </c>
      <c r="M22" s="374">
        <v>0</v>
      </c>
      <c r="N22" s="1207"/>
      <c r="O22" s="1207"/>
      <c r="P22" s="1207"/>
      <c r="Q22" s="1215"/>
      <c r="R22" s="1215"/>
      <c r="S22" s="1215"/>
      <c r="T22" s="1215"/>
      <c r="U22" s="1215"/>
      <c r="V22" s="1215"/>
    </row>
    <row r="23" spans="1:22">
      <c r="A23" s="90" t="s">
        <v>45</v>
      </c>
      <c r="B23" s="1098">
        <v>2043978.5933577314</v>
      </c>
      <c r="C23" s="1099">
        <v>1812584.7903361011</v>
      </c>
      <c r="D23" s="1100">
        <f t="shared" si="12"/>
        <v>3856563.3836938324</v>
      </c>
      <c r="E23" s="1098">
        <v>61673.889899999995</v>
      </c>
      <c r="F23" s="1099">
        <v>54691.9401</v>
      </c>
      <c r="G23" s="1100">
        <f t="shared" si="9"/>
        <v>116365.82999999999</v>
      </c>
      <c r="H23" s="1098">
        <v>750272.20290000003</v>
      </c>
      <c r="I23" s="1099">
        <v>665335.72710000002</v>
      </c>
      <c r="J23" s="1100">
        <f t="shared" si="13"/>
        <v>1415607.9300000002</v>
      </c>
      <c r="K23" s="372">
        <f t="shared" si="10"/>
        <v>0.36706460886534809</v>
      </c>
      <c r="L23" s="373">
        <f t="shared" si="11"/>
        <v>0.36706460886534814</v>
      </c>
      <c r="M23" s="374">
        <f t="shared" si="11"/>
        <v>0.36706460886534814</v>
      </c>
      <c r="N23" s="1207"/>
      <c r="O23" s="1207"/>
      <c r="P23" s="1207"/>
      <c r="Q23" s="1215"/>
      <c r="R23" s="1215"/>
      <c r="S23" s="1215"/>
      <c r="T23" s="1215"/>
      <c r="U23" s="1215"/>
      <c r="V23" s="1215"/>
    </row>
    <row r="24" spans="1:22">
      <c r="A24" s="89" t="s">
        <v>46</v>
      </c>
      <c r="B24" s="1098">
        <v>980234.20077068743</v>
      </c>
      <c r="C24" s="1099">
        <v>869264.29124947742</v>
      </c>
      <c r="D24" s="1100">
        <f t="shared" si="12"/>
        <v>1849498.4920201648</v>
      </c>
      <c r="E24" s="1098">
        <v>50807.199199999995</v>
      </c>
      <c r="F24" s="1099">
        <v>45055.440799999997</v>
      </c>
      <c r="G24" s="1100">
        <f t="shared" si="9"/>
        <v>95862.639999999985</v>
      </c>
      <c r="H24" s="1098">
        <v>869973.99079999991</v>
      </c>
      <c r="I24" s="1099">
        <v>771486.36920000007</v>
      </c>
      <c r="J24" s="1100">
        <f t="shared" si="13"/>
        <v>1641460.3599999999</v>
      </c>
      <c r="K24" s="372">
        <f t="shared" si="10"/>
        <v>0.88751646302077825</v>
      </c>
      <c r="L24" s="373">
        <f t="shared" si="11"/>
        <v>0.88751646302077847</v>
      </c>
      <c r="M24" s="374">
        <f t="shared" si="11"/>
        <v>0.88751646302077836</v>
      </c>
      <c r="N24" s="1207"/>
      <c r="O24" s="1207"/>
      <c r="P24" s="1207"/>
      <c r="Q24" s="1215"/>
      <c r="R24" s="1215"/>
      <c r="S24" s="1215"/>
      <c r="T24" s="1215"/>
      <c r="U24" s="1215"/>
      <c r="V24" s="1215"/>
    </row>
    <row r="25" spans="1:22">
      <c r="A25" s="305" t="s">
        <v>47</v>
      </c>
      <c r="B25" s="1098">
        <v>562771.60629999998</v>
      </c>
      <c r="C25" s="1099">
        <v>437581.10369999998</v>
      </c>
      <c r="D25" s="1100">
        <f t="shared" si="12"/>
        <v>1000352.71</v>
      </c>
      <c r="E25" s="1098">
        <v>3775.6934999999999</v>
      </c>
      <c r="F25" s="1099">
        <v>3348.2565</v>
      </c>
      <c r="G25" s="1100">
        <f t="shared" si="9"/>
        <v>7123.95</v>
      </c>
      <c r="H25" s="1098">
        <v>63128.072100000005</v>
      </c>
      <c r="I25" s="1099">
        <v>55981.497899999995</v>
      </c>
      <c r="J25" s="1100">
        <f t="shared" si="13"/>
        <v>119109.57</v>
      </c>
      <c r="K25" s="372">
        <f t="shared" si="10"/>
        <v>0.11217352011598813</v>
      </c>
      <c r="L25" s="373">
        <f t="shared" ref="L25" si="14">I25/C25</f>
        <v>0.12793399309669504</v>
      </c>
      <c r="M25" s="374">
        <f t="shared" ref="M25" si="15">J25/D25</f>
        <v>0.11906757367608872</v>
      </c>
      <c r="N25" s="1207"/>
      <c r="O25" s="1207"/>
      <c r="P25" s="1207"/>
      <c r="Q25" s="1215"/>
      <c r="R25" s="1215"/>
      <c r="S25" s="1215"/>
      <c r="T25" s="1215"/>
      <c r="U25" s="1215"/>
      <c r="V25" s="1215"/>
    </row>
    <row r="26" spans="1:22">
      <c r="A26" s="89" t="s">
        <v>48</v>
      </c>
      <c r="B26" s="1104">
        <v>430534.34442883875</v>
      </c>
      <c r="C26" s="1105">
        <v>381794.60732368712</v>
      </c>
      <c r="D26" s="1106">
        <f t="shared" si="12"/>
        <v>812328.95175252587</v>
      </c>
      <c r="E26" s="1098">
        <v>55321.739199999996</v>
      </c>
      <c r="F26" s="1099">
        <v>49058.900799999996</v>
      </c>
      <c r="G26" s="1106">
        <f t="shared" si="9"/>
        <v>104380.63999999998</v>
      </c>
      <c r="H26" s="1098">
        <v>487678.72619999998</v>
      </c>
      <c r="I26" s="1099">
        <v>432469.8138</v>
      </c>
      <c r="J26" s="1100">
        <f t="shared" si="13"/>
        <v>920148.54</v>
      </c>
      <c r="K26" s="372">
        <f t="shared" si="10"/>
        <v>1.1327289739148938</v>
      </c>
      <c r="L26" s="373">
        <f t="shared" ref="L26:L27" si="16">I26/C26</f>
        <v>1.132728973914894</v>
      </c>
      <c r="M26" s="374">
        <f>J26/D26</f>
        <v>1.132728973914894</v>
      </c>
      <c r="N26" s="1207"/>
      <c r="O26" s="1207"/>
      <c r="P26" s="1207"/>
      <c r="Q26" s="1215"/>
      <c r="R26" s="1215"/>
      <c r="S26" s="1215"/>
      <c r="T26" s="1215"/>
      <c r="U26" s="1215"/>
      <c r="V26" s="1215"/>
    </row>
    <row r="27" spans="1:22">
      <c r="A27" s="89" t="s">
        <v>49</v>
      </c>
      <c r="B27" s="1098">
        <v>3868360.7003277536</v>
      </c>
      <c r="C27" s="1099">
        <v>3430433.0738755544</v>
      </c>
      <c r="D27" s="1100">
        <f t="shared" si="12"/>
        <v>7298793.7742033079</v>
      </c>
      <c r="E27" s="1098">
        <v>195607.84730000002</v>
      </c>
      <c r="F27" s="1099">
        <v>173463.56270000001</v>
      </c>
      <c r="G27" s="1100">
        <f t="shared" si="9"/>
        <v>369071.41000000003</v>
      </c>
      <c r="H27" s="1098">
        <v>2407460.6420999998</v>
      </c>
      <c r="I27" s="1099">
        <v>2134917.9279</v>
      </c>
      <c r="J27" s="1100">
        <f t="shared" si="13"/>
        <v>4542378.57</v>
      </c>
      <c r="K27" s="372">
        <f t="shared" si="10"/>
        <v>0.62234647402348586</v>
      </c>
      <c r="L27" s="373">
        <f t="shared" si="16"/>
        <v>0.62234647402348597</v>
      </c>
      <c r="M27" s="374">
        <f>J27/D27</f>
        <v>0.62234647402348597</v>
      </c>
      <c r="N27" s="1207"/>
      <c r="O27" s="1207"/>
      <c r="P27" s="1207"/>
      <c r="Q27" s="1215"/>
      <c r="R27" s="1215"/>
      <c r="S27" s="1215"/>
      <c r="T27" s="1215"/>
      <c r="U27" s="1215"/>
      <c r="V27" s="1215"/>
    </row>
    <row r="28" spans="1:22">
      <c r="A28" s="95" t="s">
        <v>50</v>
      </c>
      <c r="B28" s="1107">
        <v>35837.672945263694</v>
      </c>
      <c r="C28" s="1108">
        <v>31780.57789485648</v>
      </c>
      <c r="D28" s="1109">
        <f t="shared" ref="D28" si="17">SUM(B28:C28)</f>
        <v>67618.250840120178</v>
      </c>
      <c r="E28" s="1107">
        <v>456.31939999999997</v>
      </c>
      <c r="F28" s="1108">
        <v>404.66059999999999</v>
      </c>
      <c r="G28" s="1109">
        <f t="shared" ref="G28" si="18">E28+F28</f>
        <v>860.98</v>
      </c>
      <c r="H28" s="1107">
        <v>5072.9268000000002</v>
      </c>
      <c r="I28" s="1108">
        <v>4498.6332000000002</v>
      </c>
      <c r="J28" s="1100">
        <f t="shared" ref="J28" si="19">H28+I28</f>
        <v>9571.5600000000013</v>
      </c>
      <c r="K28" s="377">
        <f t="shared" ref="K28" si="20">+H28/B28</f>
        <v>0.14155290740411866</v>
      </c>
      <c r="L28" s="378">
        <f t="shared" ref="L28" si="21">I28/C28</f>
        <v>0.14155290740411869</v>
      </c>
      <c r="M28" s="379">
        <f>J28/D28</f>
        <v>0.14155290740411869</v>
      </c>
      <c r="N28" s="1207"/>
      <c r="O28" s="1207"/>
      <c r="P28" s="1207"/>
      <c r="Q28" s="1215"/>
      <c r="R28" s="1215"/>
      <c r="S28" s="1215"/>
      <c r="T28" s="1215"/>
      <c r="U28" s="1215"/>
      <c r="V28" s="1215"/>
    </row>
    <row r="29" spans="1:22" ht="14.25" customHeight="1" thickBot="1">
      <c r="A29" s="1266" t="s">
        <v>51</v>
      </c>
      <c r="B29" s="1267">
        <f>SUM(B21:B28)</f>
        <v>8147866.8190245004</v>
      </c>
      <c r="C29" s="1268">
        <f t="shared" ref="C29:J29" si="22">SUM(C21:C28)</f>
        <v>7163986.2923424803</v>
      </c>
      <c r="D29" s="1269">
        <f t="shared" si="22"/>
        <v>15311853.11136698</v>
      </c>
      <c r="E29" s="1267">
        <f t="shared" si="22"/>
        <v>394291.89409999998</v>
      </c>
      <c r="F29" s="1268">
        <f t="shared" si="22"/>
        <v>349655.0759</v>
      </c>
      <c r="G29" s="1269">
        <f t="shared" si="22"/>
        <v>743946.97</v>
      </c>
      <c r="H29" s="1267">
        <f t="shared" si="22"/>
        <v>4816388.6050999993</v>
      </c>
      <c r="I29" s="1268">
        <f t="shared" si="22"/>
        <v>4271137.0649000006</v>
      </c>
      <c r="J29" s="1269">
        <f t="shared" si="22"/>
        <v>9087525.6699999999</v>
      </c>
      <c r="K29" s="1270">
        <f t="shared" ref="K29" si="23">+H29/B29</f>
        <v>0.59112264744610044</v>
      </c>
      <c r="L29" s="1271">
        <f t="shared" ref="L29" si="24">I29/C29</f>
        <v>0.59619559426926605</v>
      </c>
      <c r="M29" s="1272">
        <f>J29/D29</f>
        <v>0.59349613687540803</v>
      </c>
      <c r="N29" s="1208"/>
      <c r="O29" s="1207"/>
      <c r="P29" s="1207"/>
      <c r="Q29" s="1215"/>
      <c r="R29" s="1215"/>
      <c r="S29" s="1215"/>
      <c r="T29" s="1215"/>
      <c r="U29" s="1215"/>
      <c r="V29" s="1215"/>
    </row>
    <row r="30" spans="1:22" ht="13.5" thickBot="1">
      <c r="A30" s="277"/>
      <c r="B30" s="1273"/>
      <c r="C30" s="1274"/>
      <c r="D30" s="1275"/>
      <c r="E30" s="1276"/>
      <c r="F30" s="1277"/>
      <c r="G30" s="1278"/>
      <c r="H30" s="1276"/>
      <c r="I30" s="1277"/>
      <c r="J30" s="1278"/>
      <c r="K30" s="1279"/>
      <c r="L30" s="1280"/>
      <c r="M30" s="1281"/>
      <c r="N30" s="1207"/>
      <c r="O30" s="1207"/>
      <c r="P30" s="1207"/>
      <c r="Q30" s="1215"/>
      <c r="R30" s="1215"/>
      <c r="S30" s="1215"/>
      <c r="T30" s="1215"/>
      <c r="U30" s="1215"/>
      <c r="V30" s="1215"/>
    </row>
    <row r="31" spans="1:22" ht="13.5" thickBot="1">
      <c r="A31" s="1282" t="s">
        <v>52</v>
      </c>
      <c r="B31" s="1267">
        <f>+B19+B29</f>
        <v>61253223.201618455</v>
      </c>
      <c r="C31" s="1268">
        <f t="shared" ref="C31:J31" si="25">+C19+C29</f>
        <v>56120418.770471498</v>
      </c>
      <c r="D31" s="1269">
        <f t="shared" si="25"/>
        <v>117373641.97208998</v>
      </c>
      <c r="E31" s="1267">
        <f t="shared" si="25"/>
        <v>4402094.8229</v>
      </c>
      <c r="F31" s="1268">
        <f t="shared" si="25"/>
        <v>4457730.8570999997</v>
      </c>
      <c r="G31" s="1269">
        <f t="shared" si="25"/>
        <v>8859825.6799999997</v>
      </c>
      <c r="H31" s="1267">
        <f t="shared" si="25"/>
        <v>54671535.637800008</v>
      </c>
      <c r="I31" s="1268">
        <f t="shared" si="25"/>
        <v>50339594.4322</v>
      </c>
      <c r="J31" s="1269">
        <f t="shared" si="25"/>
        <v>105011130.06999999</v>
      </c>
      <c r="K31" s="1270">
        <f>H31/B31</f>
        <v>0.89254953095032319</v>
      </c>
      <c r="L31" s="1271">
        <f>I31/C31</f>
        <v>0.89699249462277431</v>
      </c>
      <c r="M31" s="1272">
        <f>J31/D31</f>
        <v>0.89467386634360691</v>
      </c>
      <c r="N31" s="1208"/>
      <c r="O31" s="1207"/>
      <c r="P31" s="1207"/>
      <c r="Q31" s="1215"/>
      <c r="R31" s="1215"/>
      <c r="S31" s="1215"/>
      <c r="T31" s="1215"/>
      <c r="U31" s="1215"/>
      <c r="V31" s="1215"/>
    </row>
    <row r="32" spans="1:22" ht="13.5" thickBot="1">
      <c r="A32" s="889"/>
      <c r="B32" s="890"/>
      <c r="C32" s="890"/>
      <c r="D32" s="890"/>
      <c r="E32" s="890"/>
      <c r="F32" s="890"/>
      <c r="G32" s="890"/>
      <c r="H32" s="890"/>
      <c r="I32" s="890"/>
      <c r="J32" s="890"/>
      <c r="K32" s="891"/>
      <c r="L32" s="891"/>
      <c r="M32" s="891"/>
      <c r="N32" s="677"/>
    </row>
    <row r="33" spans="1:16" ht="18.75" customHeight="1" thickBot="1">
      <c r="A33" s="1588" t="s">
        <v>53</v>
      </c>
      <c r="B33" s="1589"/>
      <c r="C33" s="1589"/>
      <c r="D33" s="1589"/>
      <c r="E33" s="1589"/>
      <c r="F33" s="1589"/>
      <c r="G33" s="1589"/>
      <c r="H33" s="1589"/>
      <c r="I33" s="1589"/>
      <c r="J33" s="1589"/>
      <c r="K33" s="1589"/>
      <c r="L33" s="1589"/>
      <c r="M33" s="1590"/>
    </row>
    <row r="34" spans="1:16" ht="13.5" thickBot="1">
      <c r="A34" s="97" t="s">
        <v>54</v>
      </c>
      <c r="B34" s="999"/>
      <c r="C34" s="1000"/>
      <c r="D34" s="1001"/>
      <c r="E34" s="999"/>
      <c r="F34" s="1000"/>
      <c r="G34" s="1001"/>
      <c r="H34" s="999"/>
      <c r="I34" s="1000"/>
      <c r="J34" s="1001"/>
      <c r="K34" s="154"/>
      <c r="L34" s="155"/>
      <c r="M34" s="156"/>
    </row>
    <row r="35" spans="1:16" ht="13.5" thickBot="1">
      <c r="A35" s="99" t="s">
        <v>55</v>
      </c>
      <c r="B35" s="157"/>
      <c r="C35" s="1002"/>
      <c r="D35" s="1003"/>
      <c r="E35" s="1110"/>
      <c r="F35" s="1111">
        <v>421353.5</v>
      </c>
      <c r="G35" s="1112">
        <f>F35</f>
        <v>421353.5</v>
      </c>
      <c r="H35" s="1110"/>
      <c r="I35" s="1111">
        <v>4804513.0100000007</v>
      </c>
      <c r="J35" s="1112">
        <f>I35</f>
        <v>4804513.0100000007</v>
      </c>
      <c r="K35" s="154"/>
      <c r="L35" s="155"/>
      <c r="M35" s="156"/>
    </row>
    <row r="36" spans="1:16" ht="13.5" thickBot="1">
      <c r="A36" s="96"/>
      <c r="B36" s="96"/>
      <c r="C36" s="96"/>
      <c r="D36" s="96"/>
      <c r="E36" s="96"/>
      <c r="F36" s="96"/>
      <c r="G36" s="676"/>
      <c r="H36" s="96"/>
      <c r="I36" s="96"/>
      <c r="J36" s="676"/>
      <c r="K36" s="96"/>
      <c r="L36" s="96"/>
      <c r="M36" s="96"/>
    </row>
    <row r="37" spans="1:16" ht="19.5" thickBot="1">
      <c r="A37" s="1588" t="s">
        <v>56</v>
      </c>
      <c r="B37" s="1589"/>
      <c r="C37" s="1589"/>
      <c r="D37" s="1589"/>
      <c r="E37" s="1589"/>
      <c r="F37" s="1589"/>
      <c r="G37" s="1589"/>
      <c r="H37" s="1589"/>
      <c r="I37" s="1589"/>
      <c r="J37" s="1589"/>
      <c r="K37" s="1589"/>
      <c r="L37" s="1589"/>
      <c r="M37" s="1590"/>
    </row>
    <row r="38" spans="1:16" ht="13.5" thickBot="1">
      <c r="A38" s="996" t="s">
        <v>57</v>
      </c>
      <c r="B38" s="984"/>
      <c r="C38" s="985"/>
      <c r="D38" s="986"/>
      <c r="E38" s="1113">
        <f>E29</f>
        <v>394291.89409999998</v>
      </c>
      <c r="F38" s="1114">
        <f>F29</f>
        <v>349655.0759</v>
      </c>
      <c r="G38" s="1115">
        <f>E38+F38</f>
        <v>743946.97</v>
      </c>
      <c r="H38" s="1113">
        <f>H29</f>
        <v>4816388.6050999993</v>
      </c>
      <c r="I38" s="1114">
        <f>I29</f>
        <v>4271137.0649000006</v>
      </c>
      <c r="J38" s="1115">
        <f>H38+I38</f>
        <v>9087525.6699999999</v>
      </c>
      <c r="K38" s="885"/>
      <c r="L38" s="886"/>
      <c r="M38" s="887"/>
    </row>
    <row r="39" spans="1:16" ht="13.5" thickBot="1">
      <c r="A39" s="997" t="s">
        <v>58</v>
      </c>
      <c r="B39" s="987"/>
      <c r="C39" s="988"/>
      <c r="D39" s="989"/>
      <c r="E39" s="1116">
        <f>'ESA Summary'!E16</f>
        <v>6240172.8205999993</v>
      </c>
      <c r="F39" s="1117">
        <f>'ESA Summary'!F16</f>
        <v>7048699.4293999998</v>
      </c>
      <c r="G39" s="1118">
        <f>SUM(E39:F39)</f>
        <v>13288872.25</v>
      </c>
      <c r="H39" s="1116">
        <f>'ESA Summary'!H16</f>
        <v>72474713.394900009</v>
      </c>
      <c r="I39" s="1117">
        <f>'ESA Summary'!I16</f>
        <v>66865795.6351</v>
      </c>
      <c r="J39" s="1118">
        <f>H39+I39</f>
        <v>139340509.03</v>
      </c>
      <c r="K39" s="885"/>
      <c r="L39" s="886"/>
      <c r="M39" s="887"/>
    </row>
    <row r="40" spans="1:16" ht="13.5" thickBot="1">
      <c r="A40" s="998" t="s">
        <v>59</v>
      </c>
      <c r="B40" s="990"/>
      <c r="C40" s="991"/>
      <c r="D40" s="992"/>
      <c r="E40" s="993">
        <f>E38/E39</f>
        <v>6.3186053565434483E-2</v>
      </c>
      <c r="F40" s="994">
        <f t="shared" ref="F40:I40" si="26">F38/F39</f>
        <v>4.9605615816386624E-2</v>
      </c>
      <c r="G40" s="995">
        <f t="shared" si="26"/>
        <v>5.5982701617136844E-2</v>
      </c>
      <c r="H40" s="993">
        <f t="shared" si="26"/>
        <v>6.6456124894988894E-2</v>
      </c>
      <c r="I40" s="994">
        <f t="shared" si="26"/>
        <v>6.3876261761819875E-2</v>
      </c>
      <c r="J40" s="995">
        <f>J38/J39</f>
        <v>6.5218117353392585E-2</v>
      </c>
      <c r="K40" s="266"/>
      <c r="L40" s="266"/>
      <c r="M40" s="888"/>
    </row>
    <row r="41" spans="1:16">
      <c r="A41" s="96"/>
      <c r="B41" s="96"/>
      <c r="C41" s="96"/>
      <c r="D41" s="96"/>
      <c r="E41" s="102"/>
      <c r="F41" s="102"/>
      <c r="G41" s="676"/>
      <c r="H41" s="96"/>
      <c r="I41" s="96"/>
      <c r="J41" s="676"/>
      <c r="K41" s="96"/>
      <c r="L41" s="96"/>
      <c r="M41" s="96"/>
      <c r="N41" s="1265"/>
      <c r="O41" s="1265"/>
      <c r="P41" s="1265"/>
    </row>
    <row r="42" spans="1:16" ht="12.75" customHeight="1">
      <c r="A42" s="1591" t="s">
        <v>60</v>
      </c>
      <c r="B42" s="1591"/>
      <c r="C42" s="1591"/>
      <c r="D42" s="1591"/>
      <c r="E42" s="1591"/>
      <c r="F42" s="1591"/>
      <c r="G42" s="1591"/>
      <c r="H42" s="1591"/>
      <c r="I42" s="1591"/>
      <c r="J42" s="1591"/>
      <c r="K42" s="1591"/>
      <c r="L42" s="1591"/>
      <c r="M42" s="1591"/>
    </row>
    <row r="43" spans="1:16" ht="12.75" customHeight="1">
      <c r="A43" s="1591" t="s">
        <v>61</v>
      </c>
      <c r="B43" s="1593"/>
      <c r="C43" s="1593"/>
      <c r="D43" s="1593"/>
      <c r="E43" s="1593"/>
      <c r="F43" s="1593"/>
      <c r="G43" s="1593"/>
      <c r="H43" s="1593"/>
      <c r="I43" s="1593"/>
      <c r="J43" s="1593"/>
      <c r="K43" s="1593"/>
      <c r="L43" s="1593"/>
      <c r="M43" s="1593"/>
    </row>
    <row r="44" spans="1:16" ht="12.75" customHeight="1">
      <c r="A44" s="1595" t="s">
        <v>62</v>
      </c>
      <c r="B44" s="1595"/>
      <c r="C44" s="1595"/>
      <c r="D44" s="1595"/>
      <c r="E44" s="1595"/>
      <c r="F44" s="1595"/>
      <c r="G44" s="1595"/>
      <c r="H44" s="1595"/>
      <c r="I44" s="1595"/>
      <c r="J44" s="1595"/>
      <c r="K44" s="1595"/>
      <c r="L44" s="1595"/>
      <c r="M44" s="1595"/>
    </row>
    <row r="45" spans="1:16" ht="51" customHeight="1">
      <c r="A45" s="1594" t="s">
        <v>63</v>
      </c>
      <c r="B45" s="1594"/>
      <c r="C45" s="1594"/>
      <c r="D45" s="1594"/>
      <c r="E45" s="1594"/>
      <c r="F45" s="1594"/>
      <c r="G45" s="1594"/>
      <c r="H45" s="1594"/>
      <c r="I45" s="1594"/>
      <c r="J45" s="1594"/>
      <c r="K45" s="1594"/>
      <c r="L45" s="1594"/>
      <c r="M45" s="1594"/>
    </row>
    <row r="46" spans="1:16">
      <c r="A46" s="731"/>
      <c r="B46" s="732"/>
      <c r="C46" s="732"/>
      <c r="D46" s="732"/>
      <c r="E46" s="732"/>
      <c r="F46" s="732"/>
      <c r="G46" s="732"/>
      <c r="H46" s="732"/>
      <c r="I46" s="732"/>
      <c r="J46" s="732"/>
      <c r="K46" s="732"/>
      <c r="L46" s="732"/>
      <c r="M46" s="732"/>
    </row>
    <row r="47" spans="1:16" ht="13.5" customHeight="1">
      <c r="A47" s="1592" t="s">
        <v>25</v>
      </c>
      <c r="B47" s="1592"/>
      <c r="C47" s="1592"/>
      <c r="D47" s="1592"/>
      <c r="E47" s="1592"/>
      <c r="F47" s="1592"/>
      <c r="G47" s="1592"/>
      <c r="H47" s="1592"/>
      <c r="I47" s="1592"/>
      <c r="J47" s="1592"/>
      <c r="K47" s="1592"/>
      <c r="L47" s="1592"/>
      <c r="M47" s="1592"/>
    </row>
    <row r="48" spans="1:16">
      <c r="A48" s="1592"/>
      <c r="B48" s="1592"/>
      <c r="C48" s="1592"/>
      <c r="D48" s="1592"/>
      <c r="E48" s="1592"/>
      <c r="F48" s="1592"/>
      <c r="G48" s="1592"/>
      <c r="H48" s="1592"/>
      <c r="I48" s="1592"/>
      <c r="J48" s="1592"/>
      <c r="K48" s="1592"/>
      <c r="L48" s="1592"/>
      <c r="M48" s="1592"/>
    </row>
    <row r="49" spans="1:13">
      <c r="A49" s="149"/>
      <c r="B49" s="149"/>
      <c r="C49" s="149"/>
      <c r="D49" s="634"/>
      <c r="E49" s="634"/>
      <c r="F49" s="634"/>
      <c r="G49" s="149"/>
      <c r="H49" s="610"/>
      <c r="I49" s="610"/>
      <c r="J49" s="610"/>
      <c r="K49"/>
      <c r="L49"/>
      <c r="M49"/>
    </row>
    <row r="50" spans="1:13">
      <c r="A50" s="1587"/>
      <c r="B50" s="1587"/>
      <c r="C50" s="1587"/>
      <c r="D50" s="1587"/>
      <c r="E50" s="1587"/>
      <c r="F50" s="1587"/>
      <c r="G50" s="1587"/>
      <c r="H50" s="1587"/>
      <c r="I50" s="1587"/>
      <c r="J50" s="1587"/>
      <c r="K50" s="1587"/>
    </row>
    <row r="51" spans="1:13">
      <c r="D51" s="721"/>
      <c r="E51" s="721"/>
      <c r="F51" s="721"/>
      <c r="H51" s="791"/>
      <c r="I51" s="791"/>
      <c r="J51" s="791"/>
    </row>
    <row r="52" spans="1:13">
      <c r="D52" s="100"/>
    </row>
    <row r="58" spans="1:13">
      <c r="D58" s="98"/>
    </row>
    <row r="59" spans="1:13">
      <c r="D59" s="98"/>
      <c r="J59" s="98"/>
    </row>
    <row r="61" spans="1:13">
      <c r="D61" s="100"/>
    </row>
  </sheetData>
  <mergeCells count="16">
    <mergeCell ref="A1:M1"/>
    <mergeCell ref="A2:M2"/>
    <mergeCell ref="A3:M3"/>
    <mergeCell ref="B4:D4"/>
    <mergeCell ref="E4:G4"/>
    <mergeCell ref="H4:J4"/>
    <mergeCell ref="K4:M4"/>
    <mergeCell ref="A50:K50"/>
    <mergeCell ref="A33:M33"/>
    <mergeCell ref="A42:M42"/>
    <mergeCell ref="A47:M47"/>
    <mergeCell ref="A48:M48"/>
    <mergeCell ref="A43:M43"/>
    <mergeCell ref="A37:M37"/>
    <mergeCell ref="A45:M45"/>
    <mergeCell ref="A44:M44"/>
  </mergeCells>
  <printOptions headings="1"/>
  <pageMargins left="0.7" right="0.7" top="0.75" bottom="0.75" header="0.3" footer="0.3"/>
  <pageSetup scale="43" orientation="portrait" r:id="rId1"/>
  <customProperties>
    <customPr name="_pios_id" r:id="rId2"/>
  </customProperties>
  <ignoredErrors>
    <ignoredError sqref="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K41"/>
  <sheetViews>
    <sheetView tabSelected="1" zoomScale="80" zoomScaleNormal="80" workbookViewId="0">
      <selection activeCell="E30" sqref="E30"/>
    </sheetView>
  </sheetViews>
  <sheetFormatPr defaultColWidth="9.42578125" defaultRowHeight="12.75"/>
  <cols>
    <col min="1" max="1" width="51.5703125" customWidth="1"/>
    <col min="2" max="7" width="9.5703125" customWidth="1"/>
  </cols>
  <sheetData>
    <row r="1" spans="1:7" ht="15.75">
      <c r="A1" s="1607" t="s">
        <v>1110</v>
      </c>
      <c r="B1" s="1607"/>
      <c r="C1" s="1607"/>
      <c r="D1" s="1607"/>
      <c r="E1" s="1607"/>
      <c r="F1" s="1607"/>
      <c r="G1" s="1600"/>
    </row>
    <row r="2" spans="1:7" ht="15.75">
      <c r="A2" s="1816" t="s">
        <v>1</v>
      </c>
      <c r="B2" s="1731"/>
      <c r="C2" s="1731"/>
      <c r="D2" s="1731"/>
      <c r="E2" s="1731"/>
      <c r="F2" s="1731"/>
      <c r="G2" s="1600"/>
    </row>
    <row r="3" spans="1:7" ht="16.5" thickBot="1">
      <c r="A3" s="1828" t="s">
        <v>1249</v>
      </c>
      <c r="B3" s="1829"/>
      <c r="C3" s="1829"/>
      <c r="D3" s="1829"/>
      <c r="E3" s="1829"/>
      <c r="F3" s="1829"/>
      <c r="G3" s="1830"/>
    </row>
    <row r="4" spans="1:7" ht="13.5" customHeight="1">
      <c r="A4" s="1831" t="s">
        <v>1111</v>
      </c>
      <c r="B4" s="1834" t="s">
        <v>1112</v>
      </c>
      <c r="C4" s="1835"/>
      <c r="D4" s="1835"/>
      <c r="E4" s="1822"/>
      <c r="F4" s="1834" t="s">
        <v>1113</v>
      </c>
      <c r="G4" s="1836"/>
    </row>
    <row r="5" spans="1:7" ht="13.5" customHeight="1">
      <c r="A5" s="1832"/>
      <c r="B5" s="1839" t="s">
        <v>1114</v>
      </c>
      <c r="C5" s="1840"/>
      <c r="D5" s="1840"/>
      <c r="E5" s="1841"/>
      <c r="F5" s="1837"/>
      <c r="G5" s="1838"/>
    </row>
    <row r="6" spans="1:7" ht="24.75" customHeight="1" thickBot="1">
      <c r="A6" s="1833"/>
      <c r="B6" s="1296" t="s">
        <v>1115</v>
      </c>
      <c r="C6" s="1296" t="s">
        <v>1116</v>
      </c>
      <c r="D6" s="1296" t="s">
        <v>1117</v>
      </c>
      <c r="E6" s="1296" t="s">
        <v>917</v>
      </c>
      <c r="F6" s="1297" t="s">
        <v>1118</v>
      </c>
      <c r="G6" s="1298" t="s">
        <v>1119</v>
      </c>
    </row>
    <row r="7" spans="1:7">
      <c r="A7" s="850" t="s">
        <v>1120</v>
      </c>
      <c r="B7" s="851"/>
      <c r="C7" s="852" t="s">
        <v>1121</v>
      </c>
      <c r="D7" s="853"/>
      <c r="E7" s="852" t="s">
        <v>82</v>
      </c>
      <c r="F7" s="854">
        <v>0</v>
      </c>
      <c r="G7" s="1301">
        <v>7</v>
      </c>
    </row>
    <row r="8" spans="1:7">
      <c r="A8" s="214" t="s">
        <v>1122</v>
      </c>
      <c r="B8" s="215"/>
      <c r="C8" s="215" t="s">
        <v>1121</v>
      </c>
      <c r="D8" s="216"/>
      <c r="E8" s="215"/>
      <c r="F8" s="467">
        <v>0</v>
      </c>
      <c r="G8" s="468">
        <v>0</v>
      </c>
    </row>
    <row r="9" spans="1:7">
      <c r="A9" s="1299" t="s">
        <v>1123</v>
      </c>
      <c r="B9" s="215"/>
      <c r="C9" s="215" t="s">
        <v>1121</v>
      </c>
      <c r="D9" s="216"/>
      <c r="E9" s="215"/>
      <c r="F9" s="1300">
        <v>0</v>
      </c>
      <c r="G9" s="1302">
        <v>0</v>
      </c>
    </row>
    <row r="10" spans="1:7">
      <c r="A10" s="230" t="s">
        <v>1124</v>
      </c>
      <c r="B10" s="231"/>
      <c r="C10" s="231" t="s">
        <v>1121</v>
      </c>
      <c r="D10" s="229"/>
      <c r="E10" s="231"/>
      <c r="F10" s="467">
        <v>0</v>
      </c>
      <c r="G10" s="468">
        <v>0</v>
      </c>
    </row>
    <row r="11" spans="1:7">
      <c r="A11" s="230" t="s">
        <v>1125</v>
      </c>
      <c r="B11" s="231"/>
      <c r="C11" s="231" t="s">
        <v>1121</v>
      </c>
      <c r="D11" s="229"/>
      <c r="E11" s="231"/>
      <c r="F11" s="467">
        <v>0</v>
      </c>
      <c r="G11" s="468">
        <v>0</v>
      </c>
    </row>
    <row r="12" spans="1:7">
      <c r="A12" s="214" t="s">
        <v>1126</v>
      </c>
      <c r="B12" s="215"/>
      <c r="C12" s="215" t="s">
        <v>1121</v>
      </c>
      <c r="D12" s="216"/>
      <c r="E12" s="215"/>
      <c r="F12" s="467">
        <v>0</v>
      </c>
      <c r="G12" s="468">
        <v>6</v>
      </c>
    </row>
    <row r="13" spans="1:7">
      <c r="A13" s="214" t="s">
        <v>1127</v>
      </c>
      <c r="B13" s="215"/>
      <c r="C13" s="215" t="s">
        <v>1121</v>
      </c>
      <c r="D13" s="216"/>
      <c r="E13" s="215"/>
      <c r="F13" s="467">
        <v>0</v>
      </c>
      <c r="G13" s="468">
        <v>0</v>
      </c>
    </row>
    <row r="14" spans="1:7">
      <c r="A14" s="214" t="s">
        <v>1128</v>
      </c>
      <c r="B14" s="215"/>
      <c r="C14" s="215" t="s">
        <v>1121</v>
      </c>
      <c r="D14" s="216"/>
      <c r="E14" s="215" t="s">
        <v>82</v>
      </c>
      <c r="F14" s="467">
        <v>3</v>
      </c>
      <c r="G14" s="468">
        <v>217</v>
      </c>
    </row>
    <row r="15" spans="1:7">
      <c r="A15" s="214" t="s">
        <v>1129</v>
      </c>
      <c r="B15" s="215"/>
      <c r="C15" s="215" t="s">
        <v>1121</v>
      </c>
      <c r="D15" s="216"/>
      <c r="E15" s="215"/>
      <c r="F15" s="467">
        <v>34</v>
      </c>
      <c r="G15" s="468">
        <v>273</v>
      </c>
    </row>
    <row r="16" spans="1:7">
      <c r="A16" s="214" t="s">
        <v>1130</v>
      </c>
      <c r="B16" s="215"/>
      <c r="C16" s="215" t="s">
        <v>1121</v>
      </c>
      <c r="D16" s="216"/>
      <c r="E16" s="215"/>
      <c r="F16" s="467">
        <v>10</v>
      </c>
      <c r="G16" s="468">
        <v>12</v>
      </c>
    </row>
    <row r="17" spans="1:7">
      <c r="A17" s="214" t="s">
        <v>1131</v>
      </c>
      <c r="B17" s="215"/>
      <c r="C17" s="215" t="s">
        <v>1121</v>
      </c>
      <c r="D17" s="216"/>
      <c r="E17" s="215"/>
      <c r="F17" s="467">
        <v>0</v>
      </c>
      <c r="G17" s="468">
        <v>2</v>
      </c>
    </row>
    <row r="18" spans="1:7">
      <c r="A18" s="214" t="s">
        <v>1132</v>
      </c>
      <c r="B18" s="215"/>
      <c r="C18" s="215" t="s">
        <v>1121</v>
      </c>
      <c r="D18" s="216"/>
      <c r="E18" s="215" t="s">
        <v>82</v>
      </c>
      <c r="F18" s="467">
        <v>0</v>
      </c>
      <c r="G18" s="468">
        <v>2</v>
      </c>
    </row>
    <row r="19" spans="1:7">
      <c r="A19" s="214" t="s">
        <v>1133</v>
      </c>
      <c r="B19" s="215"/>
      <c r="C19" s="215" t="s">
        <v>1121</v>
      </c>
      <c r="D19" s="216"/>
      <c r="E19" s="215" t="s">
        <v>82</v>
      </c>
      <c r="F19" s="467">
        <v>0</v>
      </c>
      <c r="G19" s="468">
        <v>16</v>
      </c>
    </row>
    <row r="20" spans="1:7">
      <c r="A20" s="214" t="s">
        <v>1134</v>
      </c>
      <c r="B20" s="1447"/>
      <c r="C20" s="1456" t="s">
        <v>1121</v>
      </c>
      <c r="D20" s="1457"/>
      <c r="E20" s="1456" t="s">
        <v>82</v>
      </c>
      <c r="F20" s="467">
        <v>18</v>
      </c>
      <c r="G20" s="468">
        <v>318</v>
      </c>
    </row>
    <row r="21" spans="1:7">
      <c r="A21" s="214" t="s">
        <v>1135</v>
      </c>
      <c r="B21" s="1447"/>
      <c r="C21" s="1456" t="s">
        <v>1121</v>
      </c>
      <c r="D21" s="1457"/>
      <c r="E21" s="1456"/>
      <c r="F21" s="467">
        <v>0</v>
      </c>
      <c r="G21" s="468">
        <v>0</v>
      </c>
    </row>
    <row r="22" spans="1:7">
      <c r="A22" s="214" t="s">
        <v>1136</v>
      </c>
      <c r="B22" s="1447"/>
      <c r="C22" s="1456" t="s">
        <v>1121</v>
      </c>
      <c r="D22" s="1457"/>
      <c r="E22" s="1456"/>
      <c r="F22" s="467">
        <v>0</v>
      </c>
      <c r="G22" s="468">
        <v>0</v>
      </c>
    </row>
    <row r="23" spans="1:7">
      <c r="A23" s="214" t="s">
        <v>1137</v>
      </c>
      <c r="B23" s="1447"/>
      <c r="C23" s="1456" t="s">
        <v>1121</v>
      </c>
      <c r="D23" s="1457"/>
      <c r="E23" s="1456"/>
      <c r="F23" s="467">
        <v>0</v>
      </c>
      <c r="G23" s="468">
        <v>2</v>
      </c>
    </row>
    <row r="24" spans="1:7">
      <c r="A24" s="214" t="s">
        <v>1138</v>
      </c>
      <c r="B24" s="1447"/>
      <c r="C24" s="1456" t="s">
        <v>1121</v>
      </c>
      <c r="D24" s="1457"/>
      <c r="E24" s="1456" t="s">
        <v>82</v>
      </c>
      <c r="F24" s="467">
        <v>10</v>
      </c>
      <c r="G24" s="468">
        <v>50</v>
      </c>
    </row>
    <row r="25" spans="1:7">
      <c r="A25" s="214" t="s">
        <v>1139</v>
      </c>
      <c r="B25" s="1447"/>
      <c r="C25" s="1456" t="s">
        <v>1121</v>
      </c>
      <c r="D25" s="1457"/>
      <c r="E25" s="1456"/>
      <c r="F25" s="467">
        <v>0</v>
      </c>
      <c r="G25" s="468">
        <v>7</v>
      </c>
    </row>
    <row r="26" spans="1:7">
      <c r="A26" s="214" t="s">
        <v>1140</v>
      </c>
      <c r="B26" s="217"/>
      <c r="C26" s="215" t="s">
        <v>1121</v>
      </c>
      <c r="D26" s="216"/>
      <c r="E26" s="215"/>
      <c r="F26" s="467">
        <v>0</v>
      </c>
      <c r="G26" s="468">
        <v>0</v>
      </c>
    </row>
    <row r="27" spans="1:7">
      <c r="A27" s="214" t="s">
        <v>1141</v>
      </c>
      <c r="B27" s="215"/>
      <c r="C27" s="215" t="s">
        <v>1121</v>
      </c>
      <c r="D27" s="216"/>
      <c r="E27" s="215" t="s">
        <v>82</v>
      </c>
      <c r="F27" s="467">
        <v>2</v>
      </c>
      <c r="G27" s="468">
        <v>32</v>
      </c>
    </row>
    <row r="28" spans="1:7">
      <c r="A28" s="218" t="s">
        <v>1142</v>
      </c>
      <c r="B28" s="215"/>
      <c r="C28" s="215" t="s">
        <v>1121</v>
      </c>
      <c r="D28" s="216"/>
      <c r="E28" s="215"/>
      <c r="F28" s="467">
        <v>0</v>
      </c>
      <c r="G28" s="468">
        <v>0</v>
      </c>
    </row>
    <row r="29" spans="1:7">
      <c r="A29" s="218" t="s">
        <v>1143</v>
      </c>
      <c r="B29" s="215"/>
      <c r="C29" s="215" t="s">
        <v>1121</v>
      </c>
      <c r="D29" s="216"/>
      <c r="E29" s="215"/>
      <c r="F29" s="467">
        <v>0</v>
      </c>
      <c r="G29" s="468">
        <v>0</v>
      </c>
    </row>
    <row r="30" spans="1:7">
      <c r="A30" s="213" t="s">
        <v>1144</v>
      </c>
      <c r="B30" s="215"/>
      <c r="C30" s="215" t="s">
        <v>1121</v>
      </c>
      <c r="D30" s="216"/>
      <c r="E30" s="215"/>
      <c r="F30" s="467">
        <v>2</v>
      </c>
      <c r="G30" s="468">
        <v>70</v>
      </c>
    </row>
    <row r="31" spans="1:7">
      <c r="A31" s="218" t="s">
        <v>1145</v>
      </c>
      <c r="B31" s="215"/>
      <c r="C31" s="215" t="s">
        <v>1121</v>
      </c>
      <c r="D31" s="216"/>
      <c r="E31" s="215" t="s">
        <v>82</v>
      </c>
      <c r="F31" s="467">
        <v>0</v>
      </c>
      <c r="G31" s="468">
        <v>186</v>
      </c>
    </row>
    <row r="32" spans="1:7">
      <c r="A32" s="218" t="s">
        <v>1146</v>
      </c>
      <c r="B32" s="215"/>
      <c r="C32" s="215" t="s">
        <v>1121</v>
      </c>
      <c r="D32" s="216"/>
      <c r="E32" s="215"/>
      <c r="F32" s="467">
        <v>0</v>
      </c>
      <c r="G32" s="468">
        <v>7</v>
      </c>
    </row>
    <row r="33" spans="1:11">
      <c r="A33" s="218" t="s">
        <v>1147</v>
      </c>
      <c r="B33" s="215" t="s">
        <v>82</v>
      </c>
      <c r="C33" s="215"/>
      <c r="D33" s="216"/>
      <c r="E33" s="215"/>
      <c r="F33" s="467">
        <v>0</v>
      </c>
      <c r="G33" s="468">
        <v>0</v>
      </c>
    </row>
    <row r="34" spans="1:11">
      <c r="A34" s="218" t="s">
        <v>1148</v>
      </c>
      <c r="B34" s="215"/>
      <c r="C34" s="215" t="s">
        <v>1121</v>
      </c>
      <c r="D34" s="216"/>
      <c r="E34" s="215"/>
      <c r="F34" s="467">
        <v>0</v>
      </c>
      <c r="G34" s="468">
        <v>0</v>
      </c>
    </row>
    <row r="35" spans="1:11">
      <c r="A35" s="218" t="s">
        <v>1149</v>
      </c>
      <c r="B35" s="215"/>
      <c r="C35" s="215" t="s">
        <v>1121</v>
      </c>
      <c r="D35" s="216"/>
      <c r="E35" s="215"/>
      <c r="F35" s="467">
        <v>0</v>
      </c>
      <c r="G35" s="468">
        <v>0</v>
      </c>
    </row>
    <row r="36" spans="1:11" ht="13.5" thickBot="1">
      <c r="A36" s="1538" t="s">
        <v>1150</v>
      </c>
      <c r="B36" s="1539" t="s">
        <v>82</v>
      </c>
      <c r="C36" s="1539"/>
      <c r="D36" s="1540"/>
      <c r="E36" s="1539"/>
      <c r="F36" s="1541">
        <v>0</v>
      </c>
      <c r="G36" s="1542">
        <v>0</v>
      </c>
    </row>
    <row r="37" spans="1:11" ht="13.5" thickBot="1">
      <c r="A37" s="469" t="s">
        <v>1151</v>
      </c>
      <c r="B37" s="1543"/>
      <c r="C37" s="1544"/>
      <c r="D37" s="1544"/>
      <c r="E37" s="1544"/>
      <c r="F37" s="470">
        <f>SUM(F7:F36)</f>
        <v>79</v>
      </c>
      <c r="G37" s="471">
        <f>SUM(G7:G36)</f>
        <v>1207</v>
      </c>
    </row>
    <row r="38" spans="1:11" ht="28.5" customHeight="1">
      <c r="A38" s="219"/>
      <c r="B38" s="220"/>
      <c r="C38" s="220"/>
      <c r="D38" s="220"/>
      <c r="E38" s="220"/>
      <c r="F38" s="221"/>
      <c r="G38" s="221"/>
    </row>
    <row r="39" spans="1:11" ht="26.25" customHeight="1">
      <c r="A39" s="1827" t="s">
        <v>1152</v>
      </c>
      <c r="B39" s="1827"/>
      <c r="C39" s="1827"/>
      <c r="D39" s="1827"/>
      <c r="E39" s="1827"/>
      <c r="F39" s="1827"/>
      <c r="G39" s="1827"/>
    </row>
    <row r="40" spans="1:11" ht="13.5" customHeight="1">
      <c r="A40" s="561"/>
      <c r="B40" s="561"/>
      <c r="C40" s="561"/>
      <c r="D40" s="561"/>
      <c r="E40" s="561"/>
      <c r="F40" s="561"/>
      <c r="G40" s="561"/>
    </row>
    <row r="41" spans="1:11" ht="26.25" customHeight="1">
      <c r="A41" s="1762" t="s">
        <v>661</v>
      </c>
      <c r="B41" s="1762"/>
      <c r="C41" s="1762"/>
      <c r="D41" s="1762"/>
      <c r="E41" s="1762"/>
      <c r="F41" s="1762"/>
      <c r="G41" s="1762"/>
      <c r="H41" s="466"/>
      <c r="I41" s="466"/>
      <c r="J41" s="466"/>
      <c r="K41" s="466"/>
    </row>
  </sheetData>
  <mergeCells count="9">
    <mergeCell ref="A41:G41"/>
    <mergeCell ref="A39:G39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3"/>
  <sheetViews>
    <sheetView tabSelected="1" zoomScale="90" zoomScaleNormal="90" workbookViewId="0">
      <selection activeCell="E30" sqref="E30"/>
    </sheetView>
  </sheetViews>
  <sheetFormatPr defaultColWidth="8.5703125" defaultRowHeight="12.75"/>
  <cols>
    <col min="1" max="1" width="57" customWidth="1"/>
    <col min="2" max="2" width="12.5703125" bestFit="1" customWidth="1"/>
    <col min="3" max="3" width="11.5703125" bestFit="1" customWidth="1"/>
    <col min="4" max="6" width="11.5703125" customWidth="1"/>
    <col min="7" max="7" width="12.42578125" customWidth="1"/>
    <col min="8" max="8" width="11" customWidth="1"/>
    <col min="9" max="9" width="12.42578125" customWidth="1"/>
    <col min="10" max="10" width="13.42578125" customWidth="1"/>
    <col min="11" max="11" width="11.5703125" customWidth="1"/>
    <col min="12" max="12" width="11.42578125" customWidth="1"/>
    <col min="13" max="13" width="12.42578125" customWidth="1"/>
    <col min="14" max="16" width="9.5703125" customWidth="1"/>
    <col min="17" max="19" width="12.42578125" bestFit="1" customWidth="1"/>
    <col min="20" max="20" width="9.5703125" customWidth="1"/>
    <col min="21" max="21" width="13.5703125" customWidth="1"/>
  </cols>
  <sheetData>
    <row r="1" spans="1:22" ht="15.75">
      <c r="A1" s="1842" t="s">
        <v>1153</v>
      </c>
      <c r="B1" s="1842"/>
      <c r="C1" s="1842"/>
      <c r="D1" s="1842"/>
      <c r="E1" s="1842"/>
      <c r="F1" s="1842"/>
      <c r="G1" s="1842"/>
      <c r="H1" s="1842"/>
      <c r="I1" s="1842"/>
      <c r="J1" s="1842"/>
      <c r="K1" s="1842"/>
      <c r="L1" s="1842"/>
      <c r="M1" s="1842"/>
      <c r="N1" s="1842"/>
      <c r="O1" s="1842"/>
      <c r="P1" s="1842"/>
    </row>
    <row r="2" spans="1:22" ht="15.75">
      <c r="A2" s="1607" t="s">
        <v>1</v>
      </c>
      <c r="B2" s="1607"/>
      <c r="C2" s="1607"/>
      <c r="D2" s="1607"/>
      <c r="E2" s="1607"/>
      <c r="F2" s="1607"/>
      <c r="G2" s="1607"/>
      <c r="H2" s="1607"/>
      <c r="I2" s="1607"/>
      <c r="J2" s="1607"/>
      <c r="K2" s="1607"/>
      <c r="L2" s="1607"/>
      <c r="M2" s="1607"/>
      <c r="N2" s="1607"/>
      <c r="O2" s="1607"/>
      <c r="P2" s="1607"/>
    </row>
    <row r="3" spans="1:22" ht="16.5" thickBot="1">
      <c r="A3" s="1828" t="s">
        <v>1249</v>
      </c>
      <c r="B3" s="1828"/>
      <c r="C3" s="1828"/>
      <c r="D3" s="1828"/>
      <c r="E3" s="1828"/>
      <c r="F3" s="1828"/>
      <c r="G3" s="1828"/>
      <c r="H3" s="1828"/>
      <c r="I3" s="1828"/>
      <c r="J3" s="1828"/>
      <c r="K3" s="1828"/>
      <c r="L3" s="1828"/>
      <c r="M3" s="1828"/>
      <c r="N3" s="1828"/>
      <c r="O3" s="1828"/>
      <c r="P3" s="1828"/>
    </row>
    <row r="4" spans="1:22" ht="20.25" customHeight="1">
      <c r="A4" s="1843">
        <v>2025</v>
      </c>
      <c r="B4" s="1846" t="s">
        <v>1154</v>
      </c>
      <c r="C4" s="1845"/>
      <c r="D4" s="1847"/>
      <c r="E4" s="1845" t="s">
        <v>1155</v>
      </c>
      <c r="F4" s="1845"/>
      <c r="G4" s="1845"/>
      <c r="H4" s="1848" t="s">
        <v>1156</v>
      </c>
      <c r="I4" s="1849"/>
      <c r="J4" s="1850"/>
      <c r="K4" s="1851" t="s">
        <v>1157</v>
      </c>
      <c r="L4" s="1584"/>
      <c r="M4" s="1852"/>
      <c r="N4" s="1749" t="s">
        <v>669</v>
      </c>
      <c r="O4" s="1750"/>
      <c r="P4" s="1751"/>
    </row>
    <row r="5" spans="1:22">
      <c r="A5" s="1844"/>
      <c r="B5" s="72" t="s">
        <v>7</v>
      </c>
      <c r="C5" s="240" t="s">
        <v>8</v>
      </c>
      <c r="D5" s="592" t="s">
        <v>9</v>
      </c>
      <c r="E5" s="20" t="s">
        <v>7</v>
      </c>
      <c r="F5" s="240" t="s">
        <v>8</v>
      </c>
      <c r="G5" s="595" t="s">
        <v>9</v>
      </c>
      <c r="H5" s="72" t="s">
        <v>7</v>
      </c>
      <c r="I5" s="240" t="s">
        <v>8</v>
      </c>
      <c r="J5" s="308" t="s">
        <v>9</v>
      </c>
      <c r="K5" s="20" t="s">
        <v>7</v>
      </c>
      <c r="L5" s="240" t="s">
        <v>8</v>
      </c>
      <c r="M5" s="312" t="s">
        <v>165</v>
      </c>
      <c r="N5" s="72" t="s">
        <v>7</v>
      </c>
      <c r="O5" s="240" t="s">
        <v>8</v>
      </c>
      <c r="P5" s="308" t="s">
        <v>9</v>
      </c>
    </row>
    <row r="6" spans="1:22">
      <c r="A6" s="586"/>
      <c r="B6" s="583"/>
      <c r="C6" s="240"/>
      <c r="D6" s="308"/>
      <c r="E6" s="20"/>
      <c r="F6" s="240"/>
      <c r="G6" s="595"/>
      <c r="H6" s="599"/>
      <c r="I6" s="242"/>
      <c r="J6" s="308"/>
      <c r="K6" s="597"/>
      <c r="L6" s="312"/>
      <c r="M6" s="312"/>
      <c r="N6" s="603"/>
      <c r="O6" s="312"/>
      <c r="P6" s="308"/>
    </row>
    <row r="7" spans="1:22">
      <c r="A7" s="587" t="s">
        <v>1158</v>
      </c>
      <c r="B7" s="584"/>
      <c r="C7" s="77"/>
      <c r="D7" s="593"/>
      <c r="E7" s="591"/>
      <c r="F7" s="77"/>
      <c r="G7" s="596"/>
      <c r="H7" s="600"/>
      <c r="I7" s="78"/>
      <c r="J7" s="601"/>
      <c r="K7" s="598"/>
      <c r="L7" s="78"/>
      <c r="M7" s="602"/>
      <c r="N7" s="604"/>
      <c r="O7" s="399"/>
      <c r="P7" s="585"/>
    </row>
    <row r="8" spans="1:22">
      <c r="A8" s="588" t="s">
        <v>1159</v>
      </c>
      <c r="B8" s="594">
        <v>60000</v>
      </c>
      <c r="C8" s="398">
        <v>15000</v>
      </c>
      <c r="D8" s="593">
        <f>SUM(B8:C8)</f>
        <v>75000</v>
      </c>
      <c r="E8" s="1458">
        <v>0</v>
      </c>
      <c r="F8" s="1459">
        <v>0</v>
      </c>
      <c r="G8" s="1460">
        <f>SUM(E8:F8)</f>
        <v>0</v>
      </c>
      <c r="H8" s="1458">
        <v>0</v>
      </c>
      <c r="I8" s="1459">
        <v>0</v>
      </c>
      <c r="J8" s="593">
        <f>SUM(H8:I8)</f>
        <v>0</v>
      </c>
      <c r="K8" s="594">
        <v>59929.167999999998</v>
      </c>
      <c r="L8" s="398">
        <v>14982.291999999999</v>
      </c>
      <c r="M8" s="967">
        <f>SUM(K8:L8)</f>
        <v>74911.459999999992</v>
      </c>
      <c r="N8" s="74">
        <f>K8/B8</f>
        <v>0.99881946666666666</v>
      </c>
      <c r="O8" s="75">
        <f t="shared" ref="N8:P11" si="0">L8/C8</f>
        <v>0.99881946666666666</v>
      </c>
      <c r="P8" s="585">
        <f t="shared" si="0"/>
        <v>0.99881946666666654</v>
      </c>
      <c r="Q8" s="153"/>
      <c r="R8" s="153"/>
      <c r="S8" s="153"/>
    </row>
    <row r="9" spans="1:22">
      <c r="A9" s="589" t="s">
        <v>1160</v>
      </c>
      <c r="B9" s="594">
        <v>60000</v>
      </c>
      <c r="C9" s="398">
        <v>15000</v>
      </c>
      <c r="D9" s="593">
        <f>SUM(B9:C9)</f>
        <v>75000</v>
      </c>
      <c r="E9" s="1458">
        <v>5707.2</v>
      </c>
      <c r="F9" s="1459">
        <v>1426.8</v>
      </c>
      <c r="G9" s="1460">
        <f>SUM(E9:F9)</f>
        <v>7134</v>
      </c>
      <c r="H9" s="594">
        <v>30560.272000000001</v>
      </c>
      <c r="I9" s="398">
        <v>7640.0680000000002</v>
      </c>
      <c r="J9" s="593">
        <f>SUM(H9:I9)</f>
        <v>38200.340000000004</v>
      </c>
      <c r="K9" s="594">
        <f>28789.32+H9</f>
        <v>59349.592000000004</v>
      </c>
      <c r="L9" s="398">
        <f>7197.33+I9</f>
        <v>14837.398000000001</v>
      </c>
      <c r="M9" s="593">
        <f>SUM(K9:L9)</f>
        <v>74186.990000000005</v>
      </c>
      <c r="N9" s="74">
        <f t="shared" si="0"/>
        <v>0.98915986666666678</v>
      </c>
      <c r="O9" s="75">
        <f t="shared" si="0"/>
        <v>0.98915986666666678</v>
      </c>
      <c r="P9" s="585">
        <f t="shared" si="0"/>
        <v>0.98915986666666678</v>
      </c>
      <c r="Q9" s="153"/>
      <c r="R9" s="153"/>
      <c r="S9" s="153"/>
    </row>
    <row r="10" spans="1:22">
      <c r="A10" s="589" t="s">
        <v>1161</v>
      </c>
      <c r="B10" s="594">
        <v>60000</v>
      </c>
      <c r="C10" s="398">
        <v>15000</v>
      </c>
      <c r="D10" s="593">
        <f>SUM(B10:C10)</f>
        <v>75000</v>
      </c>
      <c r="E10" s="594">
        <v>0</v>
      </c>
      <c r="F10" s="398">
        <v>0</v>
      </c>
      <c r="G10" s="593">
        <f>SUM(E10:F10)</f>
        <v>0</v>
      </c>
      <c r="H10" s="594">
        <v>0</v>
      </c>
      <c r="I10" s="398">
        <v>0</v>
      </c>
      <c r="J10" s="593">
        <f>SUM(H10:I10)</f>
        <v>0</v>
      </c>
      <c r="K10" s="594">
        <v>0</v>
      </c>
      <c r="L10" s="398">
        <v>0</v>
      </c>
      <c r="M10" s="593">
        <f>SUM(K10:L10)</f>
        <v>0</v>
      </c>
      <c r="N10" s="74">
        <f t="shared" si="0"/>
        <v>0</v>
      </c>
      <c r="O10" s="75">
        <f t="shared" si="0"/>
        <v>0</v>
      </c>
      <c r="P10" s="585">
        <f t="shared" si="0"/>
        <v>0</v>
      </c>
      <c r="Q10" s="153"/>
      <c r="R10" s="153"/>
      <c r="S10" s="153"/>
    </row>
    <row r="11" spans="1:22" ht="13.5" thickBot="1">
      <c r="A11" s="590" t="s">
        <v>1162</v>
      </c>
      <c r="B11" s="594">
        <v>18000</v>
      </c>
      <c r="C11" s="398">
        <v>4500</v>
      </c>
      <c r="D11" s="593">
        <f>SUM(B11:C11)</f>
        <v>22500</v>
      </c>
      <c r="E11" s="594">
        <v>0</v>
      </c>
      <c r="F11" s="398">
        <v>0</v>
      </c>
      <c r="G11" s="593">
        <f>SUM(E11:F11)</f>
        <v>0</v>
      </c>
      <c r="H11" s="594">
        <v>0</v>
      </c>
      <c r="I11" s="398">
        <v>0</v>
      </c>
      <c r="J11" s="593">
        <f>SUM(H11:I11)</f>
        <v>0</v>
      </c>
      <c r="K11" s="594">
        <v>17995.2</v>
      </c>
      <c r="L11" s="398">
        <v>4498.8</v>
      </c>
      <c r="M11" s="593">
        <f>SUM(K11:L11)</f>
        <v>22494</v>
      </c>
      <c r="N11" s="74">
        <f t="shared" si="0"/>
        <v>0.99973333333333336</v>
      </c>
      <c r="O11" s="75">
        <f t="shared" si="0"/>
        <v>0.99973333333333336</v>
      </c>
      <c r="P11" s="585">
        <f t="shared" si="0"/>
        <v>0.99973333333333336</v>
      </c>
      <c r="Q11" s="153"/>
      <c r="R11" s="153"/>
      <c r="S11" s="153"/>
    </row>
    <row r="12" spans="1:22" ht="13.5" thickBot="1">
      <c r="A12" s="306" t="s">
        <v>682</v>
      </c>
      <c r="B12" s="605">
        <f t="shared" ref="B12:M12" si="1">SUM(B8:B11)</f>
        <v>198000</v>
      </c>
      <c r="C12" s="606">
        <f t="shared" si="1"/>
        <v>49500</v>
      </c>
      <c r="D12" s="607">
        <f t="shared" si="1"/>
        <v>247500</v>
      </c>
      <c r="E12" s="773">
        <f t="shared" si="1"/>
        <v>5707.2</v>
      </c>
      <c r="F12" s="774">
        <f t="shared" si="1"/>
        <v>1426.8</v>
      </c>
      <c r="G12" s="775">
        <f t="shared" si="1"/>
        <v>7134</v>
      </c>
      <c r="H12" s="776">
        <f t="shared" si="1"/>
        <v>30560.272000000001</v>
      </c>
      <c r="I12" s="774">
        <f t="shared" si="1"/>
        <v>7640.0680000000002</v>
      </c>
      <c r="J12" s="777">
        <f t="shared" si="1"/>
        <v>38200.340000000004</v>
      </c>
      <c r="K12" s="608">
        <f t="shared" si="1"/>
        <v>137273.96000000002</v>
      </c>
      <c r="L12" s="606">
        <f t="shared" si="1"/>
        <v>34318.490000000005</v>
      </c>
      <c r="M12" s="609">
        <f t="shared" si="1"/>
        <v>171592.45</v>
      </c>
      <c r="N12" s="131">
        <f>K12/B12</f>
        <v>0.69330282828282841</v>
      </c>
      <c r="O12" s="132">
        <f>L12/C12</f>
        <v>0.69330282828282841</v>
      </c>
      <c r="P12" s="133">
        <f>M12/D12</f>
        <v>0.6933028282828283</v>
      </c>
    </row>
    <row r="14" spans="1:22">
      <c r="A14" s="1461" t="s">
        <v>1163</v>
      </c>
      <c r="B14" s="243"/>
      <c r="C14" s="243"/>
      <c r="D14" s="243"/>
      <c r="E14" s="243"/>
      <c r="F14" s="243"/>
      <c r="G14" s="243"/>
      <c r="H14" s="243"/>
      <c r="I14" s="243"/>
      <c r="J14" s="243"/>
      <c r="K14" s="680"/>
      <c r="L14" s="680"/>
      <c r="M14" s="680"/>
    </row>
    <row r="15" spans="1:22">
      <c r="A15" s="1"/>
      <c r="B15" s="1"/>
      <c r="K15" s="610"/>
      <c r="L15" s="610"/>
      <c r="M15" s="610"/>
    </row>
    <row r="16" spans="1:22">
      <c r="A16" t="s">
        <v>1164</v>
      </c>
      <c r="B16" s="1461"/>
      <c r="C16" s="1437"/>
      <c r="D16" s="1437"/>
      <c r="E16" s="1437"/>
      <c r="F16" s="1437"/>
      <c r="G16" s="1437"/>
      <c r="H16" s="1437"/>
      <c r="I16" s="1437"/>
      <c r="J16" s="1437"/>
      <c r="K16" s="1462"/>
      <c r="L16" s="1462"/>
      <c r="M16" s="1462"/>
      <c r="Q16" s="2"/>
      <c r="R16" s="2"/>
      <c r="S16" s="2"/>
      <c r="T16" s="2"/>
      <c r="U16" s="2"/>
      <c r="V16" s="2"/>
    </row>
    <row r="17" spans="3:13">
      <c r="C17" s="1"/>
      <c r="D17" s="1"/>
      <c r="E17" s="1"/>
      <c r="F17" s="1"/>
      <c r="M17" s="101"/>
    </row>
    <row r="18" spans="3:13">
      <c r="C18" s="1"/>
      <c r="D18" s="1"/>
      <c r="E18" s="1"/>
      <c r="F18" s="1"/>
      <c r="H18" s="610"/>
      <c r="I18" s="610"/>
      <c r="J18" s="610"/>
      <c r="K18" s="610"/>
      <c r="L18" s="610"/>
      <c r="M18" s="610"/>
    </row>
    <row r="23" spans="3:13">
      <c r="M23" s="610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eadings="1"/>
  <pageMargins left="0.7" right="0.7" top="0.75" bottom="0.75" header="0.3" footer="0.3"/>
  <pageSetup scale="39" orientation="portrait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tabSelected="1" topLeftCell="N1" zoomScale="75" zoomScaleNormal="75" workbookViewId="0">
      <selection activeCell="E30" sqref="E30"/>
    </sheetView>
  </sheetViews>
  <sheetFormatPr defaultColWidth="9.42578125" defaultRowHeight="12.75"/>
  <cols>
    <col min="1" max="1" width="14.42578125" customWidth="1"/>
    <col min="2" max="2" width="7.42578125" bestFit="1" customWidth="1"/>
    <col min="3" max="3" width="8.42578125" customWidth="1"/>
    <col min="4" max="4" width="13.5703125" customWidth="1"/>
    <col min="5" max="5" width="11.5703125" customWidth="1"/>
    <col min="6" max="6" width="10.42578125" customWidth="1"/>
    <col min="7" max="7" width="8.42578125" customWidth="1"/>
    <col min="8" max="8" width="8.5703125" customWidth="1"/>
    <col min="9" max="9" width="12.42578125" customWidth="1"/>
    <col min="10" max="10" width="12" style="4" customWidth="1"/>
    <col min="11" max="11" width="12.42578125" customWidth="1"/>
    <col min="12" max="12" width="12.5703125" customWidth="1"/>
    <col min="13" max="13" width="14" customWidth="1"/>
    <col min="14" max="14" width="10.42578125" bestFit="1" customWidth="1"/>
    <col min="15" max="15" width="16.5703125" customWidth="1"/>
    <col min="16" max="16" width="13" customWidth="1"/>
    <col min="17" max="17" width="9.42578125" customWidth="1"/>
    <col min="18" max="18" width="17" customWidth="1"/>
    <col min="19" max="19" width="9.42578125" customWidth="1"/>
    <col min="20" max="20" width="14.42578125" customWidth="1"/>
    <col min="21" max="21" width="10" customWidth="1"/>
    <col min="22" max="22" width="11.42578125" customWidth="1"/>
    <col min="23" max="23" width="14.42578125" customWidth="1"/>
    <col min="24" max="24" width="12.42578125" customWidth="1"/>
    <col min="25" max="25" width="13.5703125" customWidth="1"/>
    <col min="26" max="26" width="13" customWidth="1"/>
    <col min="27" max="29" width="10.5703125" customWidth="1"/>
  </cols>
  <sheetData>
    <row r="1" spans="1:29" ht="15.75">
      <c r="A1" s="1869" t="s">
        <v>979</v>
      </c>
      <c r="B1" s="1869"/>
      <c r="C1" s="1869"/>
      <c r="D1" s="1869"/>
      <c r="E1" s="1869"/>
      <c r="F1" s="1869"/>
      <c r="G1" s="1869"/>
      <c r="H1" s="1869"/>
      <c r="I1" s="1869"/>
      <c r="J1" s="1869"/>
      <c r="K1" s="1869"/>
      <c r="L1" s="1869"/>
      <c r="M1" s="1869"/>
      <c r="N1" s="1869"/>
      <c r="O1" s="1869"/>
      <c r="P1" s="1869"/>
      <c r="Q1" s="1869"/>
      <c r="R1" s="1869"/>
      <c r="S1" s="1869"/>
      <c r="T1" s="1869"/>
      <c r="U1" s="1869"/>
      <c r="V1" s="1869"/>
      <c r="W1" s="1869"/>
      <c r="X1" s="1869"/>
      <c r="Y1" s="1869"/>
      <c r="Z1" s="1869"/>
      <c r="AA1" s="1869"/>
      <c r="AB1" s="1869"/>
      <c r="AC1" s="1869"/>
    </row>
    <row r="2" spans="1:29" ht="15.75">
      <c r="A2" s="1870" t="s">
        <v>1</v>
      </c>
      <c r="B2" s="1870"/>
      <c r="C2" s="1870"/>
      <c r="D2" s="1870"/>
      <c r="E2" s="1870"/>
      <c r="F2" s="1870"/>
      <c r="G2" s="1870"/>
      <c r="H2" s="1870"/>
      <c r="I2" s="1870"/>
      <c r="J2" s="1870"/>
      <c r="K2" s="1870"/>
      <c r="L2" s="1870"/>
      <c r="M2" s="1870"/>
      <c r="N2" s="1870"/>
      <c r="O2" s="1870"/>
      <c r="P2" s="1870"/>
      <c r="Q2" s="1870"/>
      <c r="R2" s="1870"/>
      <c r="S2" s="1870"/>
      <c r="T2" s="1870"/>
      <c r="U2" s="1870"/>
      <c r="V2" s="1870"/>
      <c r="W2" s="1870"/>
      <c r="X2" s="1870"/>
      <c r="Y2" s="1870"/>
      <c r="Z2" s="1870"/>
      <c r="AA2" s="1870"/>
      <c r="AB2" s="1870"/>
      <c r="AC2" s="1870"/>
    </row>
    <row r="3" spans="1:29" ht="16.5" thickBot="1">
      <c r="A3" s="1897" t="s">
        <v>1249</v>
      </c>
      <c r="B3" s="1897"/>
      <c r="C3" s="1897"/>
      <c r="D3" s="1897"/>
      <c r="E3" s="1897"/>
      <c r="F3" s="1897"/>
      <c r="G3" s="1897"/>
      <c r="H3" s="1897"/>
      <c r="I3" s="1897"/>
      <c r="J3" s="1897"/>
      <c r="K3" s="1897"/>
      <c r="L3" s="1897"/>
      <c r="M3" s="1897"/>
      <c r="N3" s="1897"/>
      <c r="O3" s="1897"/>
      <c r="P3" s="1897"/>
      <c r="Q3" s="1897"/>
      <c r="R3" s="1897"/>
      <c r="S3" s="1897"/>
      <c r="T3" s="1897"/>
      <c r="U3" s="1897"/>
      <c r="V3" s="1897"/>
      <c r="W3" s="1897"/>
      <c r="X3" s="1897"/>
      <c r="Y3" s="1897"/>
      <c r="Z3" s="1897"/>
      <c r="AA3" s="1897"/>
      <c r="AB3" s="1897"/>
      <c r="AC3" s="1897"/>
    </row>
    <row r="4" spans="1:29" ht="15.75" customHeight="1" thickBot="1">
      <c r="A4" s="1873"/>
      <c r="B4" s="1876" t="s">
        <v>980</v>
      </c>
      <c r="C4" s="1877"/>
      <c r="D4" s="1877"/>
      <c r="E4" s="1877"/>
      <c r="F4" s="1877"/>
      <c r="G4" s="1877"/>
      <c r="H4" s="1877"/>
      <c r="I4" s="1877"/>
      <c r="J4" s="1877"/>
      <c r="K4" s="1878"/>
      <c r="L4" s="1879" t="s">
        <v>981</v>
      </c>
      <c r="M4" s="1880"/>
      <c r="N4" s="1880"/>
      <c r="O4" s="1881"/>
      <c r="P4" s="1882" t="s">
        <v>982</v>
      </c>
      <c r="Q4" s="1883"/>
      <c r="R4" s="1883"/>
      <c r="S4" s="1883"/>
      <c r="T4" s="1883"/>
      <c r="U4" s="1884" t="s">
        <v>983</v>
      </c>
      <c r="V4" s="1885"/>
      <c r="W4" s="1886" t="s">
        <v>984</v>
      </c>
      <c r="X4" s="1859" t="s">
        <v>985</v>
      </c>
      <c r="Y4" s="1891" t="s">
        <v>986</v>
      </c>
      <c r="Z4" s="1854" t="s">
        <v>987</v>
      </c>
      <c r="AA4" s="1819" t="s">
        <v>988</v>
      </c>
      <c r="AB4" s="1820" t="s">
        <v>627</v>
      </c>
      <c r="AC4" s="1821" t="s">
        <v>626</v>
      </c>
    </row>
    <row r="5" spans="1:29" ht="15" customHeight="1">
      <c r="A5" s="1874"/>
      <c r="B5" s="1867" t="s">
        <v>989</v>
      </c>
      <c r="C5" s="1857"/>
      <c r="D5" s="1857"/>
      <c r="E5" s="1865"/>
      <c r="F5" s="1882" t="s">
        <v>990</v>
      </c>
      <c r="G5" s="1883"/>
      <c r="H5" s="1883"/>
      <c r="I5" s="1883"/>
      <c r="J5" s="1894"/>
      <c r="K5" s="1883" t="s">
        <v>991</v>
      </c>
      <c r="L5" s="1867" t="s">
        <v>992</v>
      </c>
      <c r="M5" s="1857" t="s">
        <v>993</v>
      </c>
      <c r="N5" s="1857" t="s">
        <v>994</v>
      </c>
      <c r="O5" s="1891" t="s">
        <v>995</v>
      </c>
      <c r="P5" s="1867" t="s">
        <v>996</v>
      </c>
      <c r="Q5" s="1857" t="s">
        <v>997</v>
      </c>
      <c r="R5" s="1857" t="s">
        <v>998</v>
      </c>
      <c r="S5" s="1859" t="s">
        <v>999</v>
      </c>
      <c r="T5" s="1865" t="s">
        <v>1000</v>
      </c>
      <c r="U5" s="1867" t="s">
        <v>1001</v>
      </c>
      <c r="V5" s="1863" t="s">
        <v>1002</v>
      </c>
      <c r="W5" s="1887"/>
      <c r="X5" s="1889"/>
      <c r="Y5" s="1892"/>
      <c r="Z5" s="1855"/>
      <c r="AA5" s="1871"/>
      <c r="AB5" s="1900"/>
      <c r="AC5" s="1898"/>
    </row>
    <row r="6" spans="1:29" ht="27.75" thickBot="1">
      <c r="A6" s="1875"/>
      <c r="B6" s="420" t="s">
        <v>1003</v>
      </c>
      <c r="C6" s="421" t="s">
        <v>1004</v>
      </c>
      <c r="D6" s="421" t="s">
        <v>1005</v>
      </c>
      <c r="E6" s="422" t="s">
        <v>1006</v>
      </c>
      <c r="F6" s="420" t="s">
        <v>1007</v>
      </c>
      <c r="G6" s="421" t="s">
        <v>1008</v>
      </c>
      <c r="H6" s="421" t="s">
        <v>1009</v>
      </c>
      <c r="I6" s="423" t="s">
        <v>1010</v>
      </c>
      <c r="J6" s="422" t="s">
        <v>1011</v>
      </c>
      <c r="K6" s="1895"/>
      <c r="L6" s="1896"/>
      <c r="M6" s="1858"/>
      <c r="N6" s="1858"/>
      <c r="O6" s="1893"/>
      <c r="P6" s="1896"/>
      <c r="Q6" s="1858"/>
      <c r="R6" s="1858"/>
      <c r="S6" s="1860"/>
      <c r="T6" s="1866"/>
      <c r="U6" s="1868"/>
      <c r="V6" s="1864"/>
      <c r="W6" s="1888"/>
      <c r="X6" s="1890"/>
      <c r="Y6" s="1893"/>
      <c r="Z6" s="1856"/>
      <c r="AA6" s="1872"/>
      <c r="AB6" s="1901"/>
      <c r="AC6" s="1899"/>
    </row>
    <row r="7" spans="1:29">
      <c r="A7" s="424" t="s">
        <v>632</v>
      </c>
      <c r="B7" s="427">
        <v>0</v>
      </c>
      <c r="C7" s="198">
        <v>1129</v>
      </c>
      <c r="D7" s="198">
        <v>0</v>
      </c>
      <c r="E7" s="428">
        <f t="shared" ref="E7" si="0">B7+C7+D7</f>
        <v>1129</v>
      </c>
      <c r="F7" s="427">
        <v>23877</v>
      </c>
      <c r="G7" s="198">
        <v>3963</v>
      </c>
      <c r="H7" s="198">
        <v>979</v>
      </c>
      <c r="I7" s="429">
        <v>124</v>
      </c>
      <c r="J7" s="430">
        <f t="shared" ref="J7" si="1">F7+G7+H7+I7</f>
        <v>28943</v>
      </c>
      <c r="K7" s="431">
        <f t="shared" ref="K7" si="2">E7+J7</f>
        <v>30072</v>
      </c>
      <c r="L7" s="427">
        <v>6907</v>
      </c>
      <c r="M7" s="198">
        <v>22631</v>
      </c>
      <c r="N7" s="432">
        <v>4733</v>
      </c>
      <c r="O7" s="433">
        <f t="shared" ref="O7" si="3">L7+M7+N7</f>
        <v>34271</v>
      </c>
      <c r="P7" s="434" t="s">
        <v>1012</v>
      </c>
      <c r="Q7" s="432">
        <v>6722</v>
      </c>
      <c r="R7" s="432">
        <v>4236</v>
      </c>
      <c r="S7" s="433">
        <v>10512</v>
      </c>
      <c r="T7" s="433">
        <f t="shared" ref="T7" si="4">Q7+R7+S7</f>
        <v>21470</v>
      </c>
      <c r="U7" s="1428">
        <f t="shared" ref="U7:U12" si="5">K7+O7</f>
        <v>64343</v>
      </c>
      <c r="V7" s="1429">
        <f t="shared" ref="V7" si="6">K7-T7</f>
        <v>8602</v>
      </c>
      <c r="W7" s="1425">
        <v>1380157</v>
      </c>
      <c r="X7" s="198">
        <v>1413103</v>
      </c>
      <c r="Y7" s="475">
        <f t="shared" ref="Y7:Y12" si="7">W7/X7</f>
        <v>0.97668535131550915</v>
      </c>
      <c r="Z7" s="478">
        <v>5737907</v>
      </c>
      <c r="AA7" s="482">
        <v>866815</v>
      </c>
      <c r="AB7" s="479">
        <v>346214</v>
      </c>
      <c r="AC7" s="483">
        <v>167128</v>
      </c>
    </row>
    <row r="8" spans="1:29">
      <c r="A8" s="425" t="s">
        <v>633</v>
      </c>
      <c r="B8" s="959">
        <v>0</v>
      </c>
      <c r="C8" s="178">
        <v>1130</v>
      </c>
      <c r="D8" s="356">
        <v>0</v>
      </c>
      <c r="E8" s="428">
        <f t="shared" ref="E8:E17" si="8">B8+C8+D8</f>
        <v>1130</v>
      </c>
      <c r="F8" s="437">
        <v>21749</v>
      </c>
      <c r="G8" s="356">
        <v>3935</v>
      </c>
      <c r="H8" s="356">
        <v>887</v>
      </c>
      <c r="I8" s="438">
        <v>95</v>
      </c>
      <c r="J8" s="430">
        <f t="shared" ref="J8:J14" si="9">F8+G8+H8+I8</f>
        <v>26666</v>
      </c>
      <c r="K8" s="431">
        <f t="shared" ref="K8:K14" si="10">E8+J8</f>
        <v>27796</v>
      </c>
      <c r="L8" s="437">
        <v>15248</v>
      </c>
      <c r="M8" s="356">
        <v>19912</v>
      </c>
      <c r="N8" s="439">
        <v>4677</v>
      </c>
      <c r="O8" s="433">
        <f t="shared" ref="O8:O14" si="11">L8+M8+N8</f>
        <v>39837</v>
      </c>
      <c r="P8" s="440" t="s">
        <v>1012</v>
      </c>
      <c r="Q8" s="439">
        <v>6378</v>
      </c>
      <c r="R8" s="439">
        <v>4186</v>
      </c>
      <c r="S8" s="433">
        <v>12891</v>
      </c>
      <c r="T8" s="433">
        <f t="shared" ref="T8:T14" si="12">Q8+R8+S8</f>
        <v>23455</v>
      </c>
      <c r="U8" s="960">
        <f t="shared" si="5"/>
        <v>67633</v>
      </c>
      <c r="V8" s="1328">
        <f t="shared" ref="V8:V14" si="13">K8-T8</f>
        <v>4341</v>
      </c>
      <c r="W8" s="1426">
        <f>W7+V8</f>
        <v>1384498</v>
      </c>
      <c r="X8" s="198">
        <v>1413103</v>
      </c>
      <c r="Y8" s="475">
        <f t="shared" si="7"/>
        <v>0.97975731422267165</v>
      </c>
      <c r="Z8" s="652">
        <v>5737907</v>
      </c>
      <c r="AA8" s="484">
        <v>869190</v>
      </c>
      <c r="AB8" s="480">
        <v>346948</v>
      </c>
      <c r="AC8" s="485">
        <v>168360</v>
      </c>
    </row>
    <row r="9" spans="1:29">
      <c r="A9" s="425" t="s">
        <v>634</v>
      </c>
      <c r="B9" s="959">
        <v>0</v>
      </c>
      <c r="C9" s="178">
        <v>1488</v>
      </c>
      <c r="D9" s="356">
        <v>0</v>
      </c>
      <c r="E9" s="428">
        <f t="shared" si="8"/>
        <v>1488</v>
      </c>
      <c r="F9" s="437">
        <v>22364</v>
      </c>
      <c r="G9" s="356">
        <v>3979</v>
      </c>
      <c r="H9" s="356">
        <v>912</v>
      </c>
      <c r="I9" s="438">
        <v>139</v>
      </c>
      <c r="J9" s="430">
        <f t="shared" si="9"/>
        <v>27394</v>
      </c>
      <c r="K9" s="431">
        <f t="shared" si="10"/>
        <v>28882</v>
      </c>
      <c r="L9" s="437">
        <v>11807</v>
      </c>
      <c r="M9" s="356">
        <v>22259</v>
      </c>
      <c r="N9" s="439">
        <v>4129</v>
      </c>
      <c r="O9" s="433">
        <f t="shared" si="11"/>
        <v>38195</v>
      </c>
      <c r="P9" s="440" t="s">
        <v>1012</v>
      </c>
      <c r="Q9" s="439">
        <v>5836</v>
      </c>
      <c r="R9" s="439">
        <v>8520</v>
      </c>
      <c r="S9" s="433">
        <v>9912</v>
      </c>
      <c r="T9" s="433">
        <f t="shared" si="12"/>
        <v>24268</v>
      </c>
      <c r="U9" s="960">
        <f t="shared" si="5"/>
        <v>67077</v>
      </c>
      <c r="V9" s="1328">
        <f t="shared" si="13"/>
        <v>4614</v>
      </c>
      <c r="W9" s="1426">
        <f t="shared" ref="W9:W12" si="14">W8+V9</f>
        <v>1389112</v>
      </c>
      <c r="X9" s="198">
        <v>1413103</v>
      </c>
      <c r="Y9" s="475">
        <f t="shared" si="7"/>
        <v>0.98302246899199841</v>
      </c>
      <c r="Z9" s="652">
        <v>5737907</v>
      </c>
      <c r="AA9" s="484">
        <v>874340</v>
      </c>
      <c r="AB9" s="480">
        <v>344498</v>
      </c>
      <c r="AC9" s="485">
        <v>170274</v>
      </c>
    </row>
    <row r="10" spans="1:29">
      <c r="A10" s="425" t="s">
        <v>635</v>
      </c>
      <c r="B10" s="959">
        <v>0</v>
      </c>
      <c r="C10" s="178">
        <v>1346</v>
      </c>
      <c r="D10" s="356">
        <v>0</v>
      </c>
      <c r="E10" s="428">
        <f t="shared" si="8"/>
        <v>1346</v>
      </c>
      <c r="F10" s="437">
        <v>16726</v>
      </c>
      <c r="G10" s="356">
        <v>3706</v>
      </c>
      <c r="H10" s="356">
        <v>623</v>
      </c>
      <c r="I10" s="438">
        <v>117</v>
      </c>
      <c r="J10" s="430">
        <f t="shared" si="9"/>
        <v>21172</v>
      </c>
      <c r="K10" s="431">
        <f t="shared" si="10"/>
        <v>22518</v>
      </c>
      <c r="L10" s="437">
        <v>8806</v>
      </c>
      <c r="M10" s="356">
        <v>16086</v>
      </c>
      <c r="N10" s="439">
        <v>4384</v>
      </c>
      <c r="O10" s="433">
        <f t="shared" si="11"/>
        <v>29276</v>
      </c>
      <c r="P10" s="441" t="s">
        <v>1012</v>
      </c>
      <c r="Q10" s="439">
        <v>5226</v>
      </c>
      <c r="R10" s="439">
        <v>13996</v>
      </c>
      <c r="S10" s="433">
        <v>8662</v>
      </c>
      <c r="T10" s="433">
        <f t="shared" si="12"/>
        <v>27884</v>
      </c>
      <c r="U10" s="960">
        <f t="shared" si="5"/>
        <v>51794</v>
      </c>
      <c r="V10" s="1328">
        <f t="shared" si="13"/>
        <v>-5366</v>
      </c>
      <c r="W10" s="1426">
        <f t="shared" si="14"/>
        <v>1383746</v>
      </c>
      <c r="X10" s="198">
        <v>1413103</v>
      </c>
      <c r="Y10" s="475">
        <f t="shared" si="7"/>
        <v>0.97922515202359628</v>
      </c>
      <c r="Z10" s="652">
        <v>5737907</v>
      </c>
      <c r="AA10" s="484">
        <v>876079</v>
      </c>
      <c r="AB10" s="480">
        <v>337090</v>
      </c>
      <c r="AC10" s="485">
        <v>170577</v>
      </c>
    </row>
    <row r="11" spans="1:29">
      <c r="A11" s="425" t="s">
        <v>636</v>
      </c>
      <c r="B11" s="959">
        <v>0</v>
      </c>
      <c r="C11" s="178">
        <v>1401</v>
      </c>
      <c r="D11" s="356">
        <v>0</v>
      </c>
      <c r="E11" s="428">
        <f t="shared" si="8"/>
        <v>1401</v>
      </c>
      <c r="F11" s="437">
        <v>12280</v>
      </c>
      <c r="G11" s="356">
        <v>2420</v>
      </c>
      <c r="H11" s="356">
        <v>437</v>
      </c>
      <c r="I11" s="438">
        <v>120</v>
      </c>
      <c r="J11" s="430">
        <f t="shared" si="9"/>
        <v>15257</v>
      </c>
      <c r="K11" s="431">
        <f t="shared" si="10"/>
        <v>16658</v>
      </c>
      <c r="L11" s="437">
        <v>7169</v>
      </c>
      <c r="M11" s="356">
        <v>14325</v>
      </c>
      <c r="N11" s="439">
        <v>5119</v>
      </c>
      <c r="O11" s="433">
        <f t="shared" si="11"/>
        <v>26613</v>
      </c>
      <c r="P11" s="1424" t="s">
        <v>1012</v>
      </c>
      <c r="Q11" s="439">
        <v>5882</v>
      </c>
      <c r="R11" s="439">
        <v>6835</v>
      </c>
      <c r="S11" s="433">
        <v>9699</v>
      </c>
      <c r="T11" s="433">
        <f t="shared" si="12"/>
        <v>22416</v>
      </c>
      <c r="U11" s="960">
        <f t="shared" si="5"/>
        <v>43271</v>
      </c>
      <c r="V11" s="1328">
        <f t="shared" si="13"/>
        <v>-5758</v>
      </c>
      <c r="W11" s="1426">
        <f t="shared" si="14"/>
        <v>1377988</v>
      </c>
      <c r="X11" s="198">
        <v>1413103</v>
      </c>
      <c r="Y11" s="475">
        <f t="shared" si="7"/>
        <v>0.97515043135567614</v>
      </c>
      <c r="Z11" s="652">
        <v>5737907</v>
      </c>
      <c r="AA11" s="484">
        <v>872166</v>
      </c>
      <c r="AB11" s="480">
        <v>336814</v>
      </c>
      <c r="AC11" s="485">
        <v>169008</v>
      </c>
    </row>
    <row r="12" spans="1:29">
      <c r="A12" s="425" t="s">
        <v>637</v>
      </c>
      <c r="B12" s="959">
        <v>0</v>
      </c>
      <c r="C12" s="178">
        <v>1393</v>
      </c>
      <c r="D12" s="356">
        <v>0</v>
      </c>
      <c r="E12" s="428">
        <f t="shared" si="8"/>
        <v>1393</v>
      </c>
      <c r="F12" s="437">
        <v>17870</v>
      </c>
      <c r="G12" s="356">
        <v>3957</v>
      </c>
      <c r="H12" s="356">
        <v>758</v>
      </c>
      <c r="I12" s="438">
        <v>133</v>
      </c>
      <c r="J12" s="430">
        <f t="shared" si="9"/>
        <v>22718</v>
      </c>
      <c r="K12" s="431">
        <f t="shared" si="10"/>
        <v>24111</v>
      </c>
      <c r="L12" s="437">
        <v>6870</v>
      </c>
      <c r="M12" s="356">
        <v>30480</v>
      </c>
      <c r="N12" s="439">
        <v>5162</v>
      </c>
      <c r="O12" s="433">
        <f t="shared" si="11"/>
        <v>42512</v>
      </c>
      <c r="P12" s="440" t="s">
        <v>1012</v>
      </c>
      <c r="Q12" s="439">
        <v>2315</v>
      </c>
      <c r="R12" s="439">
        <v>6909</v>
      </c>
      <c r="S12" s="433">
        <v>11392</v>
      </c>
      <c r="T12" s="433">
        <f t="shared" si="12"/>
        <v>20616</v>
      </c>
      <c r="U12" s="434">
        <f t="shared" si="5"/>
        <v>66623</v>
      </c>
      <c r="V12" s="435">
        <f t="shared" si="13"/>
        <v>3495</v>
      </c>
      <c r="W12" s="1426">
        <f t="shared" si="14"/>
        <v>1381483</v>
      </c>
      <c r="X12" s="198">
        <v>1413103</v>
      </c>
      <c r="Y12" s="475">
        <f t="shared" si="7"/>
        <v>0.97762371178887875</v>
      </c>
      <c r="Z12" s="652">
        <v>5737907</v>
      </c>
      <c r="AA12" s="484">
        <v>874262</v>
      </c>
      <c r="AB12" s="480">
        <v>338359</v>
      </c>
      <c r="AC12" s="485">
        <v>168862</v>
      </c>
    </row>
    <row r="13" spans="1:29">
      <c r="A13" s="425" t="s">
        <v>638</v>
      </c>
      <c r="B13" s="959">
        <v>0</v>
      </c>
      <c r="C13" s="178">
        <v>1334</v>
      </c>
      <c r="D13" s="356">
        <v>0</v>
      </c>
      <c r="E13" s="428">
        <f t="shared" si="8"/>
        <v>1334</v>
      </c>
      <c r="F13" s="437">
        <v>23360</v>
      </c>
      <c r="G13" s="356">
        <v>5223</v>
      </c>
      <c r="H13" s="356">
        <v>896</v>
      </c>
      <c r="I13" s="438">
        <v>187</v>
      </c>
      <c r="J13" s="430">
        <f t="shared" si="9"/>
        <v>29666</v>
      </c>
      <c r="K13" s="431">
        <f t="shared" si="10"/>
        <v>31000</v>
      </c>
      <c r="L13" s="437">
        <v>9381</v>
      </c>
      <c r="M13" s="356">
        <v>36339</v>
      </c>
      <c r="N13" s="439">
        <v>6290</v>
      </c>
      <c r="O13" s="433">
        <f t="shared" si="11"/>
        <v>52010</v>
      </c>
      <c r="P13" s="440" t="s">
        <v>1012</v>
      </c>
      <c r="Q13" s="439">
        <v>2332</v>
      </c>
      <c r="R13" s="439">
        <v>5484</v>
      </c>
      <c r="S13" s="433">
        <v>11355</v>
      </c>
      <c r="T13" s="433">
        <f t="shared" si="12"/>
        <v>19171</v>
      </c>
      <c r="U13" s="434">
        <f>K13+O13</f>
        <v>83010</v>
      </c>
      <c r="V13" s="435">
        <f t="shared" si="13"/>
        <v>11829</v>
      </c>
      <c r="W13" s="1426">
        <f>W12+V13</f>
        <v>1393312</v>
      </c>
      <c r="X13" s="198">
        <v>1413103</v>
      </c>
      <c r="Y13" s="475">
        <f>W13/X13</f>
        <v>0.98599465148683429</v>
      </c>
      <c r="Z13" s="652">
        <v>5737907</v>
      </c>
      <c r="AA13" s="484">
        <v>881300</v>
      </c>
      <c r="AB13" s="480">
        <v>343055</v>
      </c>
      <c r="AC13" s="485">
        <v>168957</v>
      </c>
    </row>
    <row r="14" spans="1:29">
      <c r="A14" s="425" t="s">
        <v>639</v>
      </c>
      <c r="B14" s="959">
        <v>0</v>
      </c>
      <c r="C14" s="178">
        <v>1432</v>
      </c>
      <c r="D14" s="356">
        <v>0</v>
      </c>
      <c r="E14" s="428">
        <f t="shared" si="8"/>
        <v>1432</v>
      </c>
      <c r="F14" s="437">
        <v>21533</v>
      </c>
      <c r="G14" s="356">
        <v>3508</v>
      </c>
      <c r="H14" s="356">
        <v>796</v>
      </c>
      <c r="I14" s="438">
        <v>67</v>
      </c>
      <c r="J14" s="430">
        <f t="shared" si="9"/>
        <v>25904</v>
      </c>
      <c r="K14" s="431">
        <f t="shared" si="10"/>
        <v>27336</v>
      </c>
      <c r="L14" s="437">
        <v>7329</v>
      </c>
      <c r="M14" s="356">
        <v>26421</v>
      </c>
      <c r="N14" s="439">
        <v>5249</v>
      </c>
      <c r="O14" s="433">
        <f t="shared" si="11"/>
        <v>38999</v>
      </c>
      <c r="P14" s="440" t="s">
        <v>1012</v>
      </c>
      <c r="Q14" s="439">
        <v>138</v>
      </c>
      <c r="R14" s="439">
        <v>5631</v>
      </c>
      <c r="S14" s="433">
        <v>11450</v>
      </c>
      <c r="T14" s="433">
        <f t="shared" si="12"/>
        <v>17219</v>
      </c>
      <c r="U14" s="434">
        <f>K14+O14</f>
        <v>66335</v>
      </c>
      <c r="V14" s="435">
        <f t="shared" si="13"/>
        <v>10117</v>
      </c>
      <c r="W14" s="1426">
        <f>W13+V14</f>
        <v>1403429</v>
      </c>
      <c r="X14" s="198">
        <v>1413103</v>
      </c>
      <c r="Y14" s="475">
        <f>W14/X14</f>
        <v>0.99315407298689484</v>
      </c>
      <c r="Z14" s="652">
        <v>5737907</v>
      </c>
      <c r="AA14" s="484">
        <v>887466</v>
      </c>
      <c r="AB14" s="480">
        <v>346657</v>
      </c>
      <c r="AC14" s="485">
        <v>169306</v>
      </c>
    </row>
    <row r="15" spans="1:29">
      <c r="A15" s="425" t="s">
        <v>640</v>
      </c>
      <c r="B15" s="959">
        <v>0</v>
      </c>
      <c r="C15" s="178">
        <v>1506</v>
      </c>
      <c r="D15" s="356">
        <v>0</v>
      </c>
      <c r="E15" s="428">
        <f t="shared" si="8"/>
        <v>1506</v>
      </c>
      <c r="F15" s="437">
        <v>20000</v>
      </c>
      <c r="G15" s="356">
        <v>3140</v>
      </c>
      <c r="H15" s="356">
        <v>622</v>
      </c>
      <c r="I15" s="438">
        <v>87</v>
      </c>
      <c r="J15" s="430">
        <f t="shared" ref="J15" si="15">F15+G15+H15+I15</f>
        <v>23849</v>
      </c>
      <c r="K15" s="431">
        <f t="shared" ref="K15" si="16">E15+J15</f>
        <v>25355</v>
      </c>
      <c r="L15" s="437">
        <v>11843</v>
      </c>
      <c r="M15" s="356">
        <v>19636</v>
      </c>
      <c r="N15" s="439">
        <v>5748</v>
      </c>
      <c r="O15" s="433">
        <f>L15+M15+N15</f>
        <v>37227</v>
      </c>
      <c r="P15" s="440" t="s">
        <v>1012</v>
      </c>
      <c r="Q15" s="439">
        <v>348</v>
      </c>
      <c r="R15" s="439">
        <v>7495</v>
      </c>
      <c r="S15" s="433">
        <v>10109</v>
      </c>
      <c r="T15" s="433">
        <f>Q15+R15+S15</f>
        <v>17952</v>
      </c>
      <c r="U15" s="434">
        <f>K15+O15</f>
        <v>62582</v>
      </c>
      <c r="V15" s="435">
        <f>K15-T15</f>
        <v>7403</v>
      </c>
      <c r="W15" s="1426">
        <f>W14+V15</f>
        <v>1410832</v>
      </c>
      <c r="X15" s="198">
        <v>1413103</v>
      </c>
      <c r="Y15" s="475">
        <f>W15/X15</f>
        <v>0.99839289846529233</v>
      </c>
      <c r="Z15" s="652">
        <v>5737907</v>
      </c>
      <c r="AA15" s="484">
        <v>892256</v>
      </c>
      <c r="AB15" s="480">
        <v>349702</v>
      </c>
      <c r="AC15" s="485">
        <v>168874</v>
      </c>
    </row>
    <row r="16" spans="1:29">
      <c r="A16" s="425" t="s">
        <v>648</v>
      </c>
      <c r="B16" s="959">
        <v>0</v>
      </c>
      <c r="C16" s="178">
        <v>1616</v>
      </c>
      <c r="D16" s="356">
        <v>0</v>
      </c>
      <c r="E16" s="428">
        <f t="shared" si="8"/>
        <v>1616</v>
      </c>
      <c r="F16" s="437">
        <v>18620</v>
      </c>
      <c r="G16" s="356">
        <v>2590</v>
      </c>
      <c r="H16" s="356">
        <v>583</v>
      </c>
      <c r="I16" s="438">
        <v>59</v>
      </c>
      <c r="J16" s="430">
        <f t="shared" ref="J16:J17" si="17">F16+G16+H16+I16</f>
        <v>21852</v>
      </c>
      <c r="K16" s="431">
        <f t="shared" ref="K16:K17" si="18">E16+J16</f>
        <v>23468</v>
      </c>
      <c r="L16" s="437">
        <v>9474</v>
      </c>
      <c r="M16" s="356">
        <v>20185</v>
      </c>
      <c r="N16" s="439">
        <v>4582</v>
      </c>
      <c r="O16" s="433">
        <f>L16+M16+N16</f>
        <v>34241</v>
      </c>
      <c r="P16" s="440" t="s">
        <v>1012</v>
      </c>
      <c r="Q16" s="439">
        <v>16951</v>
      </c>
      <c r="R16" s="439">
        <v>7081</v>
      </c>
      <c r="S16" s="433">
        <v>11714</v>
      </c>
      <c r="T16" s="433">
        <f>Q16+R16+S16</f>
        <v>35746</v>
      </c>
      <c r="U16" s="434">
        <f>K16+O16</f>
        <v>57709</v>
      </c>
      <c r="V16" s="435">
        <f>K16-T16</f>
        <v>-12278</v>
      </c>
      <c r="W16" s="1426">
        <v>1398554</v>
      </c>
      <c r="X16" s="198">
        <v>1413103</v>
      </c>
      <c r="Y16" s="475">
        <f>W16/X16</f>
        <v>0.98970421830538891</v>
      </c>
      <c r="Z16" s="652">
        <v>5737907</v>
      </c>
      <c r="AA16" s="484">
        <v>882560</v>
      </c>
      <c r="AB16" s="480">
        <v>348578</v>
      </c>
      <c r="AC16" s="485">
        <v>167416</v>
      </c>
    </row>
    <row r="17" spans="1:29">
      <c r="A17" s="425" t="s">
        <v>642</v>
      </c>
      <c r="B17" s="959">
        <v>0</v>
      </c>
      <c r="C17" s="178">
        <v>1203</v>
      </c>
      <c r="D17" s="356">
        <v>0</v>
      </c>
      <c r="E17" s="428">
        <f t="shared" si="8"/>
        <v>1203</v>
      </c>
      <c r="F17" s="437">
        <v>13289</v>
      </c>
      <c r="G17" s="356">
        <v>1668</v>
      </c>
      <c r="H17" s="356">
        <v>321</v>
      </c>
      <c r="I17" s="438">
        <v>79</v>
      </c>
      <c r="J17" s="430">
        <f t="shared" si="17"/>
        <v>15357</v>
      </c>
      <c r="K17" s="431">
        <f t="shared" si="18"/>
        <v>16560</v>
      </c>
      <c r="L17" s="437">
        <v>7790</v>
      </c>
      <c r="M17" s="356">
        <v>17549</v>
      </c>
      <c r="N17" s="439">
        <v>3791</v>
      </c>
      <c r="O17" s="433">
        <f>L17+M17+N17</f>
        <v>29130</v>
      </c>
      <c r="P17" s="440" t="s">
        <v>1012</v>
      </c>
      <c r="Q17" s="439">
        <v>14300</v>
      </c>
      <c r="R17" s="439">
        <v>9200</v>
      </c>
      <c r="S17" s="433">
        <v>7869</v>
      </c>
      <c r="T17" s="433">
        <f>Q17+R17+S17</f>
        <v>31369</v>
      </c>
      <c r="U17" s="434">
        <f>K17+O17</f>
        <v>45690</v>
      </c>
      <c r="V17" s="435">
        <f>K17-T17</f>
        <v>-14809</v>
      </c>
      <c r="W17" s="1426">
        <v>1383745</v>
      </c>
      <c r="X17" s="198">
        <v>1413103</v>
      </c>
      <c r="Y17" s="475">
        <f>W17/X17</f>
        <v>0.97922444436109757</v>
      </c>
      <c r="Z17" s="652">
        <v>5737907</v>
      </c>
      <c r="AA17" s="484">
        <v>871445</v>
      </c>
      <c r="AB17" s="480">
        <v>346328</v>
      </c>
      <c r="AC17" s="485">
        <v>165972</v>
      </c>
    </row>
    <row r="18" spans="1:29" ht="13.5" thickBot="1">
      <c r="A18" s="717" t="s">
        <v>643</v>
      </c>
      <c r="B18" s="1263"/>
      <c r="C18" s="178"/>
      <c r="D18" s="358"/>
      <c r="E18" s="428"/>
      <c r="F18" s="442"/>
      <c r="G18" s="358"/>
      <c r="H18" s="358"/>
      <c r="I18" s="443"/>
      <c r="J18" s="430"/>
      <c r="K18" s="431"/>
      <c r="L18" s="442"/>
      <c r="M18" s="358"/>
      <c r="N18" s="444"/>
      <c r="O18" s="433"/>
      <c r="P18" s="445"/>
      <c r="Q18" s="1258"/>
      <c r="R18" s="1258"/>
      <c r="S18" s="1260"/>
      <c r="T18" s="433"/>
      <c r="U18" s="1430"/>
      <c r="V18" s="1431"/>
      <c r="W18" s="1427"/>
      <c r="X18" s="198"/>
      <c r="Y18" s="475"/>
      <c r="Z18" s="1243"/>
      <c r="AA18" s="486"/>
      <c r="AB18" s="481"/>
      <c r="AC18" s="487"/>
    </row>
    <row r="19" spans="1:29" ht="13.5" thickBot="1">
      <c r="A19" s="1262" t="s">
        <v>1013</v>
      </c>
      <c r="B19" s="446">
        <f>SUM(B7:B18)</f>
        <v>0</v>
      </c>
      <c r="C19" s="1261">
        <f>SUM(C7:C18)</f>
        <v>14978</v>
      </c>
      <c r="D19" s="186">
        <v>0</v>
      </c>
      <c r="E19" s="1256">
        <f t="shared" ref="E19:V19" si="19">SUM(E7:E18)</f>
        <v>14978</v>
      </c>
      <c r="F19" s="1257">
        <f t="shared" si="19"/>
        <v>211668</v>
      </c>
      <c r="G19" s="1256">
        <f t="shared" si="19"/>
        <v>38089</v>
      </c>
      <c r="H19" s="1256">
        <f t="shared" si="19"/>
        <v>7814</v>
      </c>
      <c r="I19" s="186">
        <f>SUM(I7:I18)</f>
        <v>1207</v>
      </c>
      <c r="J19" s="1255">
        <f t="shared" si="19"/>
        <v>258778</v>
      </c>
      <c r="K19" s="1256">
        <f t="shared" si="19"/>
        <v>273756</v>
      </c>
      <c r="L19" s="1257">
        <f t="shared" si="19"/>
        <v>102624</v>
      </c>
      <c r="M19" s="1256">
        <f t="shared" si="19"/>
        <v>245823</v>
      </c>
      <c r="N19" s="186">
        <f t="shared" si="19"/>
        <v>53864</v>
      </c>
      <c r="O19" s="1259">
        <f t="shared" si="19"/>
        <v>402311</v>
      </c>
      <c r="P19" s="1257">
        <f t="shared" si="19"/>
        <v>0</v>
      </c>
      <c r="Q19" s="1256">
        <f t="shared" si="19"/>
        <v>66428</v>
      </c>
      <c r="R19" s="1256">
        <f t="shared" si="19"/>
        <v>79573</v>
      </c>
      <c r="S19" s="186">
        <f t="shared" si="19"/>
        <v>115565</v>
      </c>
      <c r="T19" s="1259">
        <f t="shared" si="19"/>
        <v>261566</v>
      </c>
      <c r="U19" s="446">
        <f t="shared" si="19"/>
        <v>676067</v>
      </c>
      <c r="V19" s="1255">
        <f t="shared" si="19"/>
        <v>12190</v>
      </c>
      <c r="W19" s="476">
        <f>W17</f>
        <v>1383745</v>
      </c>
      <c r="X19" s="448">
        <v>1413103</v>
      </c>
      <c r="Y19" s="477">
        <f>W19/X19</f>
        <v>0.97922444436109757</v>
      </c>
      <c r="Z19" s="1253">
        <v>5737907</v>
      </c>
      <c r="AA19" s="1253">
        <v>871445</v>
      </c>
      <c r="AB19" s="1254">
        <v>346328</v>
      </c>
      <c r="AC19" s="1252">
        <v>165972</v>
      </c>
    </row>
    <row r="20" spans="1:29" ht="15">
      <c r="A20" s="168"/>
      <c r="B20" s="169"/>
      <c r="C20" s="169"/>
      <c r="D20" s="169"/>
      <c r="E20" s="169"/>
      <c r="F20" s="169"/>
      <c r="G20" s="169"/>
      <c r="H20" s="169"/>
      <c r="I20" s="169"/>
      <c r="J20" s="170"/>
      <c r="K20" s="169"/>
      <c r="L20" s="169"/>
      <c r="M20" s="169"/>
      <c r="N20" s="169"/>
      <c r="O20" s="169"/>
      <c r="P20" s="222"/>
      <c r="Q20" s="222"/>
      <c r="R20" s="222"/>
      <c r="S20" s="222"/>
      <c r="T20" s="222"/>
      <c r="U20" s="222"/>
      <c r="W20" s="222"/>
    </row>
    <row r="21" spans="1:29" ht="16.5">
      <c r="A21" s="1862" t="s">
        <v>1014</v>
      </c>
      <c r="B21" s="1862"/>
      <c r="C21" s="1862"/>
      <c r="D21" s="1862"/>
      <c r="E21" s="1862"/>
      <c r="F21" s="1862"/>
      <c r="G21" s="1862"/>
      <c r="H21" s="1862"/>
      <c r="I21" s="1862"/>
      <c r="J21" s="1862"/>
      <c r="K21" s="1862"/>
      <c r="L21" s="1862"/>
      <c r="M21" s="1862"/>
      <c r="N21" s="1862"/>
      <c r="O21" s="1862"/>
      <c r="P21" s="223"/>
      <c r="Q21" s="223"/>
      <c r="R21" s="223"/>
      <c r="S21" s="223"/>
      <c r="T21" s="223"/>
      <c r="U21" s="223"/>
      <c r="V21" s="1"/>
      <c r="X21" s="1042"/>
    </row>
    <row r="22" spans="1:29" ht="16.5">
      <c r="A22" s="1862" t="s">
        <v>1015</v>
      </c>
      <c r="B22" s="1862"/>
      <c r="C22" s="1862"/>
      <c r="D22" s="1862"/>
      <c r="E22" s="1862"/>
      <c r="F22" s="1862"/>
      <c r="G22" s="1862"/>
      <c r="H22" s="1862"/>
      <c r="I22" s="1862"/>
      <c r="J22" s="1862"/>
      <c r="K22" s="1862"/>
      <c r="L22" s="1862"/>
      <c r="M22" s="1862"/>
      <c r="N22" s="1862"/>
      <c r="O22" s="1862"/>
      <c r="P22" s="223"/>
      <c r="Q22" s="223"/>
      <c r="R22" s="223"/>
      <c r="S22" s="223"/>
      <c r="T22" s="223"/>
      <c r="U22" s="223"/>
      <c r="W22" s="171"/>
    </row>
    <row r="23" spans="1:29" ht="16.5">
      <c r="A23" s="1862" t="s">
        <v>1016</v>
      </c>
      <c r="B23" s="1862"/>
      <c r="C23" s="1862"/>
      <c r="D23" s="1862"/>
      <c r="E23" s="1862"/>
      <c r="F23" s="1862"/>
      <c r="G23" s="1862"/>
      <c r="H23" s="1862"/>
      <c r="I23" s="1862"/>
      <c r="J23" s="1862"/>
      <c r="K23" s="1862"/>
      <c r="L23" s="1862"/>
      <c r="M23" s="1862"/>
      <c r="N23" s="1862"/>
      <c r="O23" s="1862"/>
      <c r="P23" s="223"/>
      <c r="Q23" s="223"/>
      <c r="R23" s="223"/>
      <c r="S23" s="223"/>
      <c r="T23" s="223"/>
      <c r="U23" s="223"/>
    </row>
    <row r="24" spans="1:29" ht="17.25" customHeight="1">
      <c r="A24" s="413" t="s">
        <v>1017</v>
      </c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23"/>
      <c r="Q24" s="223"/>
      <c r="R24" s="223"/>
      <c r="S24" s="223"/>
      <c r="T24" s="223"/>
      <c r="U24" s="223"/>
      <c r="W24" s="171"/>
    </row>
    <row r="25" spans="1:29" ht="17.25" customHeight="1">
      <c r="A25" s="247" t="s">
        <v>1018</v>
      </c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23"/>
      <c r="Q25" s="223"/>
      <c r="R25" s="223"/>
      <c r="S25" s="223"/>
      <c r="T25" s="223"/>
      <c r="U25" s="223"/>
      <c r="W25" s="171"/>
    </row>
    <row r="26" spans="1:29" ht="16.5">
      <c r="A26" s="1853" t="s">
        <v>1019</v>
      </c>
      <c r="B26" s="1853"/>
      <c r="C26" s="1853"/>
      <c r="D26" s="1853"/>
      <c r="E26" s="1853"/>
      <c r="F26" s="1853"/>
      <c r="G26" s="1853"/>
      <c r="H26" s="1853"/>
      <c r="I26" s="1853"/>
      <c r="J26" s="1853"/>
      <c r="K26" s="1853"/>
      <c r="L26" s="1853"/>
      <c r="M26" s="1853"/>
      <c r="N26" s="1853"/>
      <c r="O26" s="1853"/>
      <c r="P26" s="223"/>
      <c r="Q26" s="223"/>
      <c r="R26" s="223"/>
      <c r="S26" s="223"/>
      <c r="T26" s="223"/>
      <c r="U26" s="223"/>
      <c r="W26" s="171"/>
    </row>
    <row r="27" spans="1:29" ht="16.5">
      <c r="A27" s="1339" t="s">
        <v>1020</v>
      </c>
      <c r="B27" s="222"/>
      <c r="C27" s="222"/>
      <c r="D27" s="222"/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3"/>
      <c r="Q27" s="223"/>
      <c r="R27" s="223"/>
      <c r="S27" s="223"/>
      <c r="T27" s="223"/>
      <c r="U27" s="223"/>
      <c r="W27" s="171"/>
    </row>
    <row r="28" spans="1:29">
      <c r="A28" s="1861"/>
      <c r="B28" s="1861"/>
      <c r="C28" s="1861"/>
      <c r="D28" s="1861"/>
      <c r="E28" s="1861"/>
      <c r="F28" s="1861"/>
      <c r="G28" s="1861"/>
      <c r="H28" s="1861"/>
      <c r="I28" s="1861"/>
      <c r="J28" s="172"/>
      <c r="K28" s="223"/>
      <c r="L28" s="223"/>
      <c r="M28" s="223"/>
      <c r="N28" s="223"/>
      <c r="O28" s="223"/>
    </row>
    <row r="30" spans="1:29" ht="15">
      <c r="A30" s="1853" t="s">
        <v>1021</v>
      </c>
      <c r="B30" s="1853"/>
      <c r="C30" s="1853"/>
      <c r="D30" s="1853"/>
      <c r="E30" s="1853"/>
      <c r="F30" s="1853"/>
      <c r="G30" s="1853"/>
      <c r="H30" s="1853"/>
      <c r="I30" s="1853"/>
      <c r="J30" s="1853"/>
      <c r="K30" s="1853"/>
      <c r="L30" s="1853"/>
      <c r="M30" s="1853"/>
      <c r="N30" s="1853"/>
      <c r="O30" s="1853"/>
    </row>
    <row r="31" spans="1:29">
      <c r="T31" s="102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eadings="1"/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4"/>
  <sheetViews>
    <sheetView tabSelected="1" zoomScale="69" zoomScaleNormal="69" workbookViewId="0">
      <selection activeCell="E30" sqref="E30"/>
    </sheetView>
  </sheetViews>
  <sheetFormatPr defaultRowHeight="12.75"/>
  <cols>
    <col min="1" max="1" width="18.5703125" customWidth="1"/>
    <col min="2" max="3" width="20.5703125" customWidth="1"/>
    <col min="4" max="4" width="23.5703125" customWidth="1"/>
    <col min="5" max="5" width="31.5703125" customWidth="1"/>
  </cols>
  <sheetData>
    <row r="1" spans="1:8" ht="15.75">
      <c r="A1" s="1607" t="s">
        <v>1165</v>
      </c>
      <c r="B1" s="1607"/>
      <c r="C1" s="1607"/>
      <c r="D1" s="1607"/>
      <c r="E1" s="1607"/>
      <c r="F1" s="678"/>
      <c r="G1" s="678"/>
      <c r="H1" s="678"/>
    </row>
    <row r="2" spans="1:8" ht="15.75">
      <c r="A2" s="1816" t="s">
        <v>1</v>
      </c>
      <c r="B2" s="1816"/>
      <c r="C2" s="1816"/>
      <c r="D2" s="1816"/>
      <c r="E2" s="1816"/>
      <c r="F2" s="1546"/>
      <c r="G2" s="1546"/>
      <c r="H2" s="1546"/>
    </row>
    <row r="3" spans="1:8" ht="15.75">
      <c r="A3" s="1679" t="s">
        <v>1249</v>
      </c>
      <c r="B3" s="1816"/>
      <c r="C3" s="1816"/>
      <c r="D3" s="1816"/>
      <c r="E3" s="1816"/>
      <c r="F3" s="1546"/>
      <c r="G3" s="1546"/>
      <c r="H3" s="1546"/>
    </row>
    <row r="4" spans="1:8" ht="13.5" thickBot="1"/>
    <row r="5" spans="1:8" ht="16.5" thickBot="1">
      <c r="A5" s="1902" t="s">
        <v>1023</v>
      </c>
      <c r="B5" s="1903"/>
      <c r="C5" s="1903"/>
      <c r="D5" s="1903"/>
      <c r="E5" s="1904"/>
    </row>
    <row r="6" spans="1:8" ht="54.75" customHeight="1" thickBot="1">
      <c r="A6" s="345"/>
      <c r="B6" s="345" t="s">
        <v>1166</v>
      </c>
      <c r="C6" s="345" t="s">
        <v>1167</v>
      </c>
      <c r="D6" s="345" t="s">
        <v>1168</v>
      </c>
      <c r="E6" s="345" t="s">
        <v>1169</v>
      </c>
      <c r="F6" s="238"/>
      <c r="G6" s="238"/>
    </row>
    <row r="7" spans="1:8">
      <c r="A7" s="350" t="s">
        <v>632</v>
      </c>
      <c r="B7" s="784" t="s">
        <v>1012</v>
      </c>
      <c r="C7" s="75">
        <v>0.98599999999999999</v>
      </c>
      <c r="D7" s="75">
        <v>0.35499999999999998</v>
      </c>
      <c r="E7" s="76">
        <v>0.54300000000000004</v>
      </c>
    </row>
    <row r="8" spans="1:8">
      <c r="A8" s="203" t="s">
        <v>633</v>
      </c>
      <c r="B8" s="784" t="s">
        <v>1012</v>
      </c>
      <c r="C8" s="75">
        <v>0.98599999999999999</v>
      </c>
      <c r="D8" s="75">
        <v>0.35699999999999998</v>
      </c>
      <c r="E8" s="76">
        <v>0.53600000000000003</v>
      </c>
    </row>
    <row r="9" spans="1:8">
      <c r="A9" s="203" t="s">
        <v>634</v>
      </c>
      <c r="B9" s="303" t="s">
        <v>1012</v>
      </c>
      <c r="C9" s="75">
        <v>0.98199999999999998</v>
      </c>
      <c r="D9" s="75">
        <v>0.35699999999999998</v>
      </c>
      <c r="E9" s="76">
        <v>0.53</v>
      </c>
    </row>
    <row r="10" spans="1:8">
      <c r="A10" s="203" t="s">
        <v>635</v>
      </c>
      <c r="B10" s="303" t="s">
        <v>1012</v>
      </c>
      <c r="C10" s="75">
        <v>0.96799999999999997</v>
      </c>
      <c r="D10" s="75">
        <v>0.35499999999999998</v>
      </c>
      <c r="E10" s="76">
        <v>0.53300000000000003</v>
      </c>
    </row>
    <row r="11" spans="1:8">
      <c r="A11" s="203" t="s">
        <v>636</v>
      </c>
      <c r="B11" s="303" t="s">
        <v>1012</v>
      </c>
      <c r="C11" s="75">
        <v>0.96499999999999997</v>
      </c>
      <c r="D11" s="75">
        <v>0.34499999999999997</v>
      </c>
      <c r="E11" s="76">
        <v>0.53900000000000003</v>
      </c>
    </row>
    <row r="12" spans="1:8">
      <c r="A12" s="203" t="s">
        <v>637</v>
      </c>
      <c r="B12" s="303" t="s">
        <v>1012</v>
      </c>
      <c r="C12" s="75">
        <v>0.97</v>
      </c>
      <c r="D12" s="75">
        <v>0.34200000000000003</v>
      </c>
      <c r="E12" s="76">
        <v>0.54400000000000004</v>
      </c>
    </row>
    <row r="13" spans="1:8">
      <c r="A13" s="203" t="s">
        <v>638</v>
      </c>
      <c r="B13" s="303" t="s">
        <v>1012</v>
      </c>
      <c r="C13" s="75">
        <v>0.98199999999999998</v>
      </c>
      <c r="D13" s="75">
        <v>0.34200000000000003</v>
      </c>
      <c r="E13" s="76">
        <v>0.55400000000000005</v>
      </c>
    </row>
    <row r="14" spans="1:8">
      <c r="A14" s="203" t="s">
        <v>639</v>
      </c>
      <c r="B14" s="303" t="s">
        <v>1012</v>
      </c>
      <c r="C14" s="75">
        <v>0.99299999999999999</v>
      </c>
      <c r="D14" s="75">
        <v>0.35</v>
      </c>
      <c r="E14" s="76">
        <v>0.56399999999999995</v>
      </c>
    </row>
    <row r="15" spans="1:8">
      <c r="A15" s="203" t="s">
        <v>640</v>
      </c>
      <c r="B15" s="303" t="s">
        <v>1012</v>
      </c>
      <c r="C15" s="75">
        <v>1</v>
      </c>
      <c r="D15" s="75">
        <v>0.35699999999999998</v>
      </c>
      <c r="E15" s="76">
        <v>0.56899999999999995</v>
      </c>
    </row>
    <row r="16" spans="1:8">
      <c r="A16" s="203" t="s">
        <v>648</v>
      </c>
      <c r="B16" s="303" t="s">
        <v>1012</v>
      </c>
      <c r="C16" s="75">
        <v>1</v>
      </c>
      <c r="D16" s="75">
        <v>0.375</v>
      </c>
      <c r="E16" s="76">
        <v>0.56399999999999995</v>
      </c>
    </row>
    <row r="17" spans="1:5">
      <c r="A17" s="203" t="s">
        <v>642</v>
      </c>
      <c r="B17" s="303" t="s">
        <v>1012</v>
      </c>
      <c r="C17" s="75">
        <v>0.999</v>
      </c>
      <c r="D17" s="75">
        <v>0.377</v>
      </c>
      <c r="E17" s="76">
        <v>0.56599999999999995</v>
      </c>
    </row>
    <row r="18" spans="1:5" ht="13.5" thickBot="1">
      <c r="A18" s="66" t="s">
        <v>643</v>
      </c>
      <c r="B18" s="811"/>
      <c r="C18" s="812"/>
      <c r="D18" s="812"/>
      <c r="E18" s="813"/>
    </row>
    <row r="20" spans="1:5">
      <c r="A20" s="54" t="s">
        <v>1170</v>
      </c>
    </row>
    <row r="21" spans="1:5">
      <c r="A21" t="s">
        <v>1171</v>
      </c>
    </row>
    <row r="22" spans="1:5">
      <c r="A22" t="s">
        <v>1172</v>
      </c>
    </row>
    <row r="23" spans="1:5" ht="25.5" customHeight="1">
      <c r="A23" s="1578" t="s">
        <v>1173</v>
      </c>
      <c r="B23" s="1578"/>
      <c r="C23" s="1578"/>
      <c r="D23" s="1578"/>
      <c r="E23" s="1578"/>
    </row>
    <row r="24" spans="1:5" ht="27.75" customHeight="1">
      <c r="A24" s="1577" t="s">
        <v>1174</v>
      </c>
      <c r="B24" s="1577"/>
      <c r="C24" s="1577"/>
      <c r="D24" s="1577"/>
      <c r="E24" s="1577"/>
    </row>
  </sheetData>
  <mergeCells count="6">
    <mergeCell ref="A24:E24"/>
    <mergeCell ref="A23:E23"/>
    <mergeCell ref="A1:E1"/>
    <mergeCell ref="A2:E2"/>
    <mergeCell ref="A3:E3"/>
    <mergeCell ref="A5:E5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2"/>
  <sheetViews>
    <sheetView tabSelected="1" zoomScale="69" zoomScaleNormal="69" workbookViewId="0">
      <selection activeCell="E30" sqref="E30"/>
    </sheetView>
  </sheetViews>
  <sheetFormatPr defaultRowHeight="12.75"/>
  <cols>
    <col min="1" max="1" width="12.42578125" customWidth="1"/>
    <col min="2" max="2" width="35.5703125" customWidth="1"/>
    <col min="5" max="5" width="36" customWidth="1"/>
    <col min="8" max="8" width="44.42578125" customWidth="1"/>
  </cols>
  <sheetData>
    <row r="1" spans="1:10" ht="30.75" customHeight="1">
      <c r="A1" s="1678" t="s">
        <v>1175</v>
      </c>
      <c r="B1" s="1607"/>
      <c r="C1" s="1607"/>
      <c r="D1" s="1607"/>
      <c r="E1" s="1607"/>
      <c r="F1" s="1607"/>
      <c r="G1" s="1607"/>
      <c r="H1" s="1607"/>
      <c r="I1" s="1545"/>
      <c r="J1" s="1545"/>
    </row>
    <row r="2" spans="1:10" ht="15.75">
      <c r="A2" s="1816" t="s">
        <v>1</v>
      </c>
      <c r="B2" s="1816"/>
      <c r="C2" s="1816"/>
      <c r="D2" s="1816"/>
      <c r="E2" s="1816"/>
      <c r="F2" s="1816"/>
      <c r="G2" s="1816"/>
      <c r="H2" s="1816"/>
      <c r="I2" s="313"/>
      <c r="J2" s="313"/>
    </row>
    <row r="3" spans="1:10" ht="15.75">
      <c r="A3" s="1679" t="s">
        <v>1249</v>
      </c>
      <c r="B3" s="1816"/>
      <c r="C3" s="1816"/>
      <c r="D3" s="1816"/>
      <c r="E3" s="1816"/>
      <c r="F3" s="1816"/>
      <c r="G3" s="1816"/>
      <c r="H3" s="1816"/>
      <c r="I3" s="313"/>
      <c r="J3" s="313"/>
    </row>
    <row r="4" spans="1:10" ht="13.5" thickBot="1"/>
    <row r="5" spans="1:10" ht="39" thickBot="1">
      <c r="A5" s="367" t="s">
        <v>1176</v>
      </c>
      <c r="B5" s="345" t="s">
        <v>1177</v>
      </c>
      <c r="D5" s="367" t="s">
        <v>1176</v>
      </c>
      <c r="E5" s="345" t="s">
        <v>1178</v>
      </c>
      <c r="G5" s="367" t="s">
        <v>1176</v>
      </c>
      <c r="H5" s="579" t="s">
        <v>1179</v>
      </c>
    </row>
    <row r="6" spans="1:10">
      <c r="A6" s="970" t="s">
        <v>1012</v>
      </c>
      <c r="B6" s="782" t="s">
        <v>1012</v>
      </c>
      <c r="D6" s="368" t="s">
        <v>1180</v>
      </c>
      <c r="E6" s="649">
        <v>1.7876065630258859E-2</v>
      </c>
      <c r="G6" s="368" t="s">
        <v>1181</v>
      </c>
      <c r="H6" s="649">
        <v>0.45290685811945375</v>
      </c>
    </row>
    <row r="7" spans="1:10">
      <c r="A7" s="971"/>
      <c r="B7" s="783"/>
      <c r="D7" s="330" t="s">
        <v>1182</v>
      </c>
      <c r="E7" s="650">
        <v>3.8884017801569963E-2</v>
      </c>
      <c r="G7" s="330" t="s">
        <v>1183</v>
      </c>
      <c r="H7" s="650">
        <v>0.67866511147629727</v>
      </c>
    </row>
    <row r="8" spans="1:10">
      <c r="A8" s="971"/>
      <c r="B8" s="783"/>
      <c r="D8" s="330" t="s">
        <v>1184</v>
      </c>
      <c r="E8" s="650">
        <v>4.3720667673371155E-2</v>
      </c>
      <c r="G8" s="330" t="s">
        <v>1187</v>
      </c>
      <c r="H8" s="650">
        <v>0.80557473564437754</v>
      </c>
    </row>
    <row r="9" spans="1:10">
      <c r="A9" s="971"/>
      <c r="B9" s="783"/>
      <c r="D9" s="330" t="s">
        <v>1186</v>
      </c>
      <c r="E9" s="650">
        <v>4.6491317039874781E-2</v>
      </c>
      <c r="G9" s="330" t="s">
        <v>1185</v>
      </c>
      <c r="H9" s="650">
        <v>0.80658270689891265</v>
      </c>
    </row>
    <row r="10" spans="1:10">
      <c r="A10" s="971"/>
      <c r="B10" s="783"/>
      <c r="D10" s="330" t="s">
        <v>1188</v>
      </c>
      <c r="E10" s="650">
        <v>0.1021675040315297</v>
      </c>
      <c r="G10" s="330" t="s">
        <v>1191</v>
      </c>
      <c r="H10" s="650">
        <v>0.94265464360045892</v>
      </c>
    </row>
    <row r="11" spans="1:10">
      <c r="A11" s="971"/>
      <c r="B11" s="783"/>
      <c r="D11" s="330" t="s">
        <v>1190</v>
      </c>
      <c r="E11" s="650">
        <v>0.14033133256715544</v>
      </c>
      <c r="G11" s="330" t="s">
        <v>1189</v>
      </c>
      <c r="H11" s="650">
        <v>0.95154573818419941</v>
      </c>
    </row>
    <row r="12" spans="1:10">
      <c r="A12" s="971"/>
      <c r="B12" s="783"/>
      <c r="D12" s="330" t="s">
        <v>1192</v>
      </c>
      <c r="E12" s="650">
        <v>0.24238374956228098</v>
      </c>
      <c r="G12" s="330" t="s">
        <v>1193</v>
      </c>
      <c r="H12" s="650">
        <v>0.95653573332919839</v>
      </c>
    </row>
    <row r="13" spans="1:10">
      <c r="A13" s="971"/>
      <c r="B13" s="783"/>
      <c r="D13" s="330" t="s">
        <v>1194</v>
      </c>
      <c r="E13" s="650">
        <v>0.27336722540193864</v>
      </c>
      <c r="G13" s="330" t="s">
        <v>1195</v>
      </c>
      <c r="H13" s="650">
        <v>0.98550853821798434</v>
      </c>
    </row>
    <row r="14" spans="1:10">
      <c r="A14" s="971"/>
      <c r="B14" s="783"/>
      <c r="D14" s="330" t="s">
        <v>1198</v>
      </c>
      <c r="E14" s="650">
        <v>0.28826399284291371</v>
      </c>
      <c r="G14" s="330" t="s">
        <v>1197</v>
      </c>
      <c r="H14" s="650">
        <v>1.0109001112917915</v>
      </c>
    </row>
    <row r="15" spans="1:10" ht="13.5" thickBot="1">
      <c r="A15" s="972"/>
      <c r="B15" s="969"/>
      <c r="D15" s="335" t="s">
        <v>1196</v>
      </c>
      <c r="E15" s="651">
        <v>0.28890909623225824</v>
      </c>
      <c r="G15" s="335" t="s">
        <v>1199</v>
      </c>
      <c r="H15" s="651">
        <v>1.0188478283138562</v>
      </c>
    </row>
    <row r="18" spans="1:8">
      <c r="A18" t="s">
        <v>1200</v>
      </c>
    </row>
    <row r="19" spans="1:8">
      <c r="A19" t="s">
        <v>1201</v>
      </c>
    </row>
    <row r="20" spans="1:8">
      <c r="A20" t="s">
        <v>1171</v>
      </c>
    </row>
    <row r="21" spans="1:8">
      <c r="A21" t="s">
        <v>1172</v>
      </c>
    </row>
    <row r="22" spans="1:8">
      <c r="A22" s="1578" t="s">
        <v>1173</v>
      </c>
      <c r="B22" s="1578"/>
      <c r="C22" s="1578"/>
      <c r="D22" s="1578"/>
      <c r="E22" s="1578"/>
      <c r="F22" s="1578"/>
      <c r="G22" s="1578"/>
      <c r="H22" s="1578"/>
    </row>
  </sheetData>
  <mergeCells count="4">
    <mergeCell ref="A3:H3"/>
    <mergeCell ref="A1:H1"/>
    <mergeCell ref="A2:H2"/>
    <mergeCell ref="A22:H22"/>
  </mergeCells>
  <phoneticPr fontId="48" type="noConversion"/>
  <printOptions headings="1"/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H24"/>
  <sheetViews>
    <sheetView tabSelected="1" zoomScale="90" zoomScaleNormal="90" workbookViewId="0">
      <selection activeCell="E30" sqref="E30"/>
    </sheetView>
  </sheetViews>
  <sheetFormatPr defaultColWidth="8.5703125" defaultRowHeight="12.75"/>
  <cols>
    <col min="1" max="1" width="49.5703125" style="41" customWidth="1"/>
    <col min="2" max="3" width="21.42578125" style="41" customWidth="1"/>
    <col min="4" max="4" width="21.5703125" style="41" customWidth="1"/>
    <col min="5" max="5" width="19.42578125" style="41" customWidth="1"/>
    <col min="6" max="6" width="12.5703125" style="41" customWidth="1"/>
    <col min="7" max="7" width="10.5703125" style="41" bestFit="1" customWidth="1"/>
    <col min="8" max="8" width="9.5703125" style="41" bestFit="1" customWidth="1"/>
    <col min="9" max="16384" width="8.5703125" style="41"/>
  </cols>
  <sheetData>
    <row r="1" spans="1:8" ht="15.75">
      <c r="A1" s="1598" t="s">
        <v>1202</v>
      </c>
      <c r="B1" s="1598"/>
      <c r="C1" s="1598"/>
      <c r="D1" s="1598"/>
      <c r="E1" s="1598"/>
    </row>
    <row r="2" spans="1:8" ht="15.75">
      <c r="A2" s="1598" t="s">
        <v>1</v>
      </c>
      <c r="B2" s="1598"/>
      <c r="C2" s="1598"/>
      <c r="D2" s="1598"/>
      <c r="E2" s="1598"/>
    </row>
    <row r="3" spans="1:8" ht="15.75">
      <c r="A3" s="1905" t="s">
        <v>1249</v>
      </c>
      <c r="B3" s="1905"/>
      <c r="C3" s="1905"/>
      <c r="D3" s="1905"/>
      <c r="E3" s="1905"/>
    </row>
    <row r="4" spans="1:8" ht="25.5">
      <c r="A4" s="533"/>
      <c r="B4" s="534" t="s">
        <v>28</v>
      </c>
      <c r="C4" s="535" t="s">
        <v>3</v>
      </c>
      <c r="D4" s="535" t="s">
        <v>1156</v>
      </c>
      <c r="E4" s="535" t="s">
        <v>1203</v>
      </c>
    </row>
    <row r="5" spans="1:8" ht="19.5" customHeight="1">
      <c r="A5" s="536" t="s">
        <v>1204</v>
      </c>
      <c r="B5" s="537" t="s">
        <v>7</v>
      </c>
      <c r="C5" s="537" t="s">
        <v>7</v>
      </c>
      <c r="D5" s="537" t="s">
        <v>7</v>
      </c>
      <c r="E5" s="537" t="s">
        <v>7</v>
      </c>
    </row>
    <row r="6" spans="1:8">
      <c r="A6" s="538" t="s">
        <v>954</v>
      </c>
      <c r="B6" s="1074">
        <v>2758300</v>
      </c>
      <c r="C6" s="1074">
        <v>113676.54</v>
      </c>
      <c r="D6" s="1074">
        <v>1844985.79</v>
      </c>
      <c r="E6" s="539">
        <f>D6/B6</f>
        <v>0.66888510676866186</v>
      </c>
      <c r="F6" s="252"/>
    </row>
    <row r="7" spans="1:8">
      <c r="A7" s="538" t="s">
        <v>955</v>
      </c>
      <c r="B7" s="1074">
        <v>60600</v>
      </c>
      <c r="C7" s="1074">
        <v>922.93</v>
      </c>
      <c r="D7" s="1075">
        <v>17303.97</v>
      </c>
      <c r="E7" s="539">
        <f>D7/B7</f>
        <v>0.28554405940594063</v>
      </c>
      <c r="F7" s="252"/>
    </row>
    <row r="8" spans="1:8">
      <c r="A8" s="538" t="s">
        <v>956</v>
      </c>
      <c r="B8" s="1074">
        <v>89100</v>
      </c>
      <c r="C8" s="1074">
        <v>333.01</v>
      </c>
      <c r="D8" s="1074">
        <v>5603.26</v>
      </c>
      <c r="E8" s="539">
        <f>D8/B8</f>
        <v>6.2887317620650959E-2</v>
      </c>
      <c r="F8" s="252"/>
    </row>
    <row r="9" spans="1:8">
      <c r="A9" s="540" t="s">
        <v>957</v>
      </c>
      <c r="B9" s="1074">
        <v>0</v>
      </c>
      <c r="C9" s="1074">
        <v>0</v>
      </c>
      <c r="D9" s="1074">
        <v>0</v>
      </c>
      <c r="E9" s="539">
        <v>0</v>
      </c>
      <c r="F9" s="252"/>
    </row>
    <row r="10" spans="1:8">
      <c r="A10" s="538" t="s">
        <v>1205</v>
      </c>
      <c r="B10" s="1074">
        <v>0</v>
      </c>
      <c r="C10" s="1074">
        <v>0</v>
      </c>
      <c r="D10" s="1074">
        <v>0</v>
      </c>
      <c r="E10" s="539">
        <v>0</v>
      </c>
      <c r="F10" s="252"/>
    </row>
    <row r="11" spans="1:8">
      <c r="A11" s="538" t="s">
        <v>1158</v>
      </c>
      <c r="B11" s="1074">
        <v>0</v>
      </c>
      <c r="C11" s="1074">
        <v>0</v>
      </c>
      <c r="D11" s="1074">
        <v>0</v>
      </c>
      <c r="E11" s="539">
        <v>0</v>
      </c>
      <c r="F11" s="252"/>
    </row>
    <row r="12" spans="1:8">
      <c r="A12" s="538" t="s">
        <v>48</v>
      </c>
      <c r="B12" s="1074">
        <v>31300</v>
      </c>
      <c r="C12" s="1074">
        <v>0</v>
      </c>
      <c r="D12" s="1074">
        <v>0</v>
      </c>
      <c r="E12" s="539">
        <f>D12/B12</f>
        <v>0</v>
      </c>
      <c r="F12" s="252"/>
    </row>
    <row r="13" spans="1:8">
      <c r="A13" s="538" t="s">
        <v>49</v>
      </c>
      <c r="B13" s="1074">
        <v>58600</v>
      </c>
      <c r="C13" s="1074">
        <v>2723.05</v>
      </c>
      <c r="D13" s="1074">
        <v>42541.85</v>
      </c>
      <c r="E13" s="539">
        <f>D13/B13</f>
        <v>0.72597013651877129</v>
      </c>
      <c r="F13" s="252"/>
    </row>
    <row r="14" spans="1:8">
      <c r="A14" s="538" t="s">
        <v>50</v>
      </c>
      <c r="B14" s="1074">
        <v>0</v>
      </c>
      <c r="C14" s="1074">
        <v>0</v>
      </c>
      <c r="D14" s="1074">
        <v>0</v>
      </c>
      <c r="E14" s="539">
        <v>0</v>
      </c>
      <c r="F14" s="252"/>
    </row>
    <row r="15" spans="1:8">
      <c r="A15" s="541" t="s">
        <v>961</v>
      </c>
      <c r="B15" s="1076">
        <f>SUM(B6:B9,B10:B14)</f>
        <v>2997900</v>
      </c>
      <c r="C15" s="1076">
        <f>SUM(C6:C9,C10:C14)</f>
        <v>117655.52999999998</v>
      </c>
      <c r="D15" s="1076">
        <f>SUM(D6:D9,D10:D14)</f>
        <v>1910434.87</v>
      </c>
      <c r="E15" s="542">
        <f>D15/B15</f>
        <v>0.63725770372594148</v>
      </c>
      <c r="F15" s="768"/>
      <c r="G15" s="768"/>
      <c r="H15" s="768"/>
    </row>
    <row r="16" spans="1:8">
      <c r="A16" s="538" t="s">
        <v>1206</v>
      </c>
      <c r="B16" s="1075">
        <v>20819000</v>
      </c>
      <c r="C16" s="1074">
        <v>1287448.8500000001</v>
      </c>
      <c r="D16" s="1074">
        <v>19218999.830000002</v>
      </c>
      <c r="E16" s="539">
        <f>D16/B16</f>
        <v>0.92314711705653496</v>
      </c>
      <c r="F16" s="768"/>
      <c r="G16" s="768"/>
      <c r="H16" s="768"/>
    </row>
    <row r="17" spans="1:7" s="35" customFormat="1" ht="13.5" customHeight="1">
      <c r="A17" s="543" t="s">
        <v>963</v>
      </c>
      <c r="B17" s="1076">
        <f>SUM(B15,B16)</f>
        <v>23816900</v>
      </c>
      <c r="C17" s="1076">
        <f>SUM(C15,C16)</f>
        <v>1405104.3800000001</v>
      </c>
      <c r="D17" s="1076">
        <f>SUM(D15,D16)</f>
        <v>21129434.700000003</v>
      </c>
      <c r="E17" s="542">
        <f>D17/B17</f>
        <v>0.88716141479369703</v>
      </c>
      <c r="F17" s="252"/>
    </row>
    <row r="18" spans="1:7" s="162" customFormat="1" ht="15" customHeight="1">
      <c r="A18" s="544" t="s">
        <v>54</v>
      </c>
      <c r="B18" s="1077"/>
      <c r="C18" s="1078"/>
      <c r="D18" s="1078"/>
      <c r="E18" s="1204"/>
      <c r="F18" s="166"/>
      <c r="G18" s="165"/>
    </row>
    <row r="19" spans="1:7" ht="15">
      <c r="A19" s="351"/>
      <c r="B19" s="351"/>
      <c r="C19" s="351"/>
      <c r="D19" s="351"/>
      <c r="E19" s="351"/>
    </row>
    <row r="20" spans="1:7" ht="12" customHeight="1">
      <c r="A20" s="1906" t="s">
        <v>1207</v>
      </c>
      <c r="B20" s="1906"/>
      <c r="C20" s="1906"/>
      <c r="D20" s="1906"/>
      <c r="E20" s="1906"/>
    </row>
    <row r="21" spans="1:7">
      <c r="A21" s="1907"/>
      <c r="B21" s="1907"/>
      <c r="C21" s="1907"/>
      <c r="D21" s="1907"/>
      <c r="E21" s="1907"/>
    </row>
    <row r="22" spans="1:7">
      <c r="A22" s="765" t="s">
        <v>978</v>
      </c>
    </row>
    <row r="23" spans="1:7" hidden="1"/>
    <row r="24" spans="1:7">
      <c r="B24" s="352"/>
    </row>
  </sheetData>
  <mergeCells count="5">
    <mergeCell ref="A1:E1"/>
    <mergeCell ref="A2:E2"/>
    <mergeCell ref="A3:E3"/>
    <mergeCell ref="A20:E20"/>
    <mergeCell ref="A21:E21"/>
  </mergeCells>
  <printOptions headings="1"/>
  <pageMargins left="0.7" right="0.7" top="0.75" bottom="0.75" header="0.3" footer="0.3"/>
  <pageSetup scale="67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27"/>
  <sheetViews>
    <sheetView tabSelected="1" zoomScale="69" zoomScaleNormal="69" workbookViewId="0">
      <selection activeCell="E30" sqref="E30"/>
    </sheetView>
  </sheetViews>
  <sheetFormatPr defaultColWidth="9.42578125" defaultRowHeight="12.75"/>
  <cols>
    <col min="1" max="1" width="14.42578125" style="253" customWidth="1"/>
    <col min="2" max="2" width="8" style="253" bestFit="1" customWidth="1"/>
    <col min="3" max="3" width="8.42578125" style="253" bestFit="1" customWidth="1"/>
    <col min="4" max="4" width="13.42578125" style="253" customWidth="1"/>
    <col min="5" max="5" width="12.42578125" style="253" bestFit="1" customWidth="1"/>
    <col min="6" max="6" width="8.5703125" style="253" bestFit="1" customWidth="1"/>
    <col min="7" max="7" width="8" style="253" bestFit="1" customWidth="1"/>
    <col min="8" max="8" width="8.42578125" style="253" customWidth="1"/>
    <col min="9" max="9" width="12.42578125" style="253" customWidth="1"/>
    <col min="10" max="10" width="12.42578125" style="255" bestFit="1" customWidth="1"/>
    <col min="11" max="11" width="12.5703125" style="253" customWidth="1"/>
    <col min="12" max="13" width="13.42578125" style="253" bestFit="1" customWidth="1"/>
    <col min="14" max="14" width="12.42578125" style="253" customWidth="1"/>
    <col min="15" max="15" width="17.42578125" style="253" customWidth="1"/>
    <col min="16" max="16" width="12.5703125" style="253" bestFit="1" customWidth="1"/>
    <col min="17" max="17" width="8.42578125" style="253" bestFit="1" customWidth="1"/>
    <col min="18" max="18" width="17.42578125" style="253" bestFit="1" customWidth="1"/>
    <col min="19" max="19" width="8.5703125" style="253" customWidth="1"/>
    <col min="20" max="20" width="11.42578125" style="253" bestFit="1" customWidth="1"/>
    <col min="21" max="21" width="9.5703125" style="253" customWidth="1"/>
    <col min="22" max="22" width="10.5703125" style="253" customWidth="1"/>
    <col min="23" max="23" width="14.5703125" style="253" customWidth="1"/>
    <col min="24" max="24" width="11.42578125" style="253" customWidth="1"/>
    <col min="25" max="25" width="14.5703125" style="253" customWidth="1"/>
    <col min="26" max="26" width="10.42578125" style="253" customWidth="1"/>
    <col min="27" max="16384" width="9.42578125" style="253"/>
  </cols>
  <sheetData>
    <row r="1" spans="1:26" ht="15.75">
      <c r="A1" s="1869" t="s">
        <v>1208</v>
      </c>
      <c r="B1" s="1869"/>
      <c r="C1" s="1869"/>
      <c r="D1" s="1869"/>
      <c r="E1" s="1869"/>
      <c r="F1" s="1869"/>
      <c r="G1" s="1869"/>
      <c r="H1" s="1869"/>
      <c r="I1" s="1869"/>
      <c r="J1" s="1869"/>
      <c r="K1" s="1869"/>
      <c r="L1" s="1869"/>
      <c r="M1" s="1869"/>
      <c r="N1" s="1869"/>
      <c r="O1" s="1869"/>
      <c r="P1" s="1869"/>
      <c r="Q1" s="1869"/>
      <c r="R1" s="1869"/>
      <c r="S1" s="1869"/>
      <c r="T1" s="1869"/>
      <c r="U1" s="1869"/>
      <c r="V1" s="1869"/>
      <c r="W1" s="1869"/>
      <c r="X1" s="1869"/>
      <c r="Y1" s="1869"/>
    </row>
    <row r="2" spans="1:26" ht="15.75">
      <c r="A2" s="1870" t="s">
        <v>1</v>
      </c>
      <c r="B2" s="1870"/>
      <c r="C2" s="1870"/>
      <c r="D2" s="1870"/>
      <c r="E2" s="1870"/>
      <c r="F2" s="1870"/>
      <c r="G2" s="1870"/>
      <c r="H2" s="1870"/>
      <c r="I2" s="1870"/>
      <c r="J2" s="1870"/>
      <c r="K2" s="1870"/>
      <c r="L2" s="1870"/>
      <c r="M2" s="1870"/>
      <c r="N2" s="1870"/>
      <c r="O2" s="1870"/>
      <c r="P2" s="1870"/>
      <c r="Q2" s="1870"/>
      <c r="R2" s="1870"/>
      <c r="S2" s="1870"/>
      <c r="T2" s="1870"/>
      <c r="U2" s="1870"/>
      <c r="V2" s="1870"/>
      <c r="W2" s="1870"/>
      <c r="X2" s="1870"/>
      <c r="Y2" s="1870"/>
    </row>
    <row r="3" spans="1:26" ht="16.5" thickBot="1">
      <c r="A3" s="1897" t="s">
        <v>1249</v>
      </c>
      <c r="B3" s="1912"/>
      <c r="C3" s="1912"/>
      <c r="D3" s="1912"/>
      <c r="E3" s="1912"/>
      <c r="F3" s="1912"/>
      <c r="G3" s="1912"/>
      <c r="H3" s="1912"/>
      <c r="I3" s="1912"/>
      <c r="J3" s="1912"/>
      <c r="K3" s="1912"/>
      <c r="L3" s="1912"/>
      <c r="M3" s="1912"/>
      <c r="N3" s="1912"/>
      <c r="O3" s="1912"/>
      <c r="P3" s="1912"/>
      <c r="Q3" s="1912"/>
      <c r="R3" s="1912"/>
      <c r="S3" s="1912"/>
      <c r="T3" s="1912"/>
      <c r="U3" s="1912"/>
      <c r="V3" s="1912"/>
      <c r="W3" s="1912"/>
      <c r="X3" s="1912"/>
      <c r="Y3" s="1912"/>
    </row>
    <row r="4" spans="1:26" ht="15.75" customHeight="1" thickBot="1">
      <c r="A4" s="1873"/>
      <c r="B4" s="1876" t="s">
        <v>980</v>
      </c>
      <c r="C4" s="1877"/>
      <c r="D4" s="1877"/>
      <c r="E4" s="1877"/>
      <c r="F4" s="1877"/>
      <c r="G4" s="1877"/>
      <c r="H4" s="1877"/>
      <c r="I4" s="1877"/>
      <c r="J4" s="1877"/>
      <c r="K4" s="1878"/>
      <c r="L4" s="1879" t="s">
        <v>981</v>
      </c>
      <c r="M4" s="1880"/>
      <c r="N4" s="1880"/>
      <c r="O4" s="1881"/>
      <c r="P4" s="1882" t="s">
        <v>982</v>
      </c>
      <c r="Q4" s="1883"/>
      <c r="R4" s="1883"/>
      <c r="S4" s="1883"/>
      <c r="T4" s="1883"/>
      <c r="U4" s="1884" t="s">
        <v>983</v>
      </c>
      <c r="V4" s="1913"/>
      <c r="W4" s="1914" t="s">
        <v>1209</v>
      </c>
      <c r="X4" s="1859" t="s">
        <v>1210</v>
      </c>
      <c r="Y4" s="1891" t="s">
        <v>1211</v>
      </c>
    </row>
    <row r="5" spans="1:26" ht="27" customHeight="1">
      <c r="A5" s="1874"/>
      <c r="B5" s="1867" t="s">
        <v>989</v>
      </c>
      <c r="C5" s="1857"/>
      <c r="D5" s="1857"/>
      <c r="E5" s="1865"/>
      <c r="F5" s="1882" t="s">
        <v>990</v>
      </c>
      <c r="G5" s="1883"/>
      <c r="H5" s="1883"/>
      <c r="I5" s="1883"/>
      <c r="J5" s="1894"/>
      <c r="K5" s="1883" t="s">
        <v>991</v>
      </c>
      <c r="L5" s="1867" t="s">
        <v>992</v>
      </c>
      <c r="M5" s="1857" t="s">
        <v>993</v>
      </c>
      <c r="N5" s="1857" t="s">
        <v>994</v>
      </c>
      <c r="O5" s="1891" t="s">
        <v>995</v>
      </c>
      <c r="P5" s="1867" t="s">
        <v>996</v>
      </c>
      <c r="Q5" s="1857" t="s">
        <v>997</v>
      </c>
      <c r="R5" s="1857" t="s">
        <v>998</v>
      </c>
      <c r="S5" s="1859" t="s">
        <v>1212</v>
      </c>
      <c r="T5" s="1865" t="s">
        <v>1000</v>
      </c>
      <c r="U5" s="1867" t="s">
        <v>1001</v>
      </c>
      <c r="V5" s="1909" t="s">
        <v>1002</v>
      </c>
      <c r="W5" s="1915"/>
      <c r="X5" s="1889"/>
      <c r="Y5" s="1892"/>
    </row>
    <row r="6" spans="1:26" ht="39" customHeight="1" thickBot="1">
      <c r="A6" s="1875"/>
      <c r="B6" s="420" t="s">
        <v>1003</v>
      </c>
      <c r="C6" s="421" t="s">
        <v>1004</v>
      </c>
      <c r="D6" s="421" t="s">
        <v>1005</v>
      </c>
      <c r="E6" s="422" t="s">
        <v>1006</v>
      </c>
      <c r="F6" s="420" t="s">
        <v>1007</v>
      </c>
      <c r="G6" s="421" t="s">
        <v>1008</v>
      </c>
      <c r="H6" s="421" t="s">
        <v>1009</v>
      </c>
      <c r="I6" s="423" t="s">
        <v>1010</v>
      </c>
      <c r="J6" s="422" t="s">
        <v>1011</v>
      </c>
      <c r="K6" s="1895"/>
      <c r="L6" s="1896"/>
      <c r="M6" s="1858"/>
      <c r="N6" s="1858"/>
      <c r="O6" s="1893"/>
      <c r="P6" s="1896"/>
      <c r="Q6" s="1858"/>
      <c r="R6" s="1858"/>
      <c r="S6" s="1911"/>
      <c r="T6" s="1866"/>
      <c r="U6" s="1896"/>
      <c r="V6" s="1910"/>
      <c r="W6" s="1916"/>
      <c r="X6" s="1890"/>
      <c r="Y6" s="1893"/>
    </row>
    <row r="7" spans="1:26">
      <c r="A7" s="424" t="s">
        <v>632</v>
      </c>
      <c r="B7" s="427">
        <v>0</v>
      </c>
      <c r="C7" s="198">
        <v>38</v>
      </c>
      <c r="D7" s="198">
        <v>0</v>
      </c>
      <c r="E7" s="428">
        <f t="shared" ref="E7" si="0">B7+C7+D7</f>
        <v>38</v>
      </c>
      <c r="F7" s="427">
        <v>798</v>
      </c>
      <c r="G7" s="198">
        <v>245</v>
      </c>
      <c r="H7" s="198">
        <v>43</v>
      </c>
      <c r="I7" s="429">
        <v>1</v>
      </c>
      <c r="J7" s="430">
        <f t="shared" ref="J7" si="1">F7+G7+H7+I7</f>
        <v>1087</v>
      </c>
      <c r="K7" s="431">
        <f t="shared" ref="K7" si="2">E7+J7</f>
        <v>1125</v>
      </c>
      <c r="L7" s="427">
        <v>167</v>
      </c>
      <c r="M7" s="198">
        <v>162</v>
      </c>
      <c r="N7" s="432">
        <v>448</v>
      </c>
      <c r="O7" s="433">
        <f>L7+M7+N7</f>
        <v>777</v>
      </c>
      <c r="P7" s="434" t="s">
        <v>1012</v>
      </c>
      <c r="Q7" s="432">
        <v>64</v>
      </c>
      <c r="R7" s="432">
        <v>382</v>
      </c>
      <c r="S7" s="433">
        <v>196</v>
      </c>
      <c r="T7" s="435">
        <f>Q7+R7+S7</f>
        <v>642</v>
      </c>
      <c r="U7" s="434">
        <f t="shared" ref="U7:U12" si="3">K7+O7</f>
        <v>1902</v>
      </c>
      <c r="V7" s="435">
        <f t="shared" ref="V7:V12" si="4">K7-T7</f>
        <v>483</v>
      </c>
      <c r="W7" s="436">
        <v>39745</v>
      </c>
      <c r="X7" s="198">
        <v>315626</v>
      </c>
      <c r="Y7" s="475">
        <f t="shared" ref="Y7" si="5">W7/X7</f>
        <v>0.12592435350699879</v>
      </c>
    </row>
    <row r="8" spans="1:26">
      <c r="A8" s="425" t="s">
        <v>633</v>
      </c>
      <c r="B8" s="427">
        <v>0</v>
      </c>
      <c r="C8" s="198">
        <v>36</v>
      </c>
      <c r="D8" s="198">
        <v>0</v>
      </c>
      <c r="E8" s="428">
        <v>36</v>
      </c>
      <c r="F8" s="427">
        <v>679</v>
      </c>
      <c r="G8" s="198">
        <v>259</v>
      </c>
      <c r="H8" s="198">
        <v>34</v>
      </c>
      <c r="I8" s="429">
        <v>1</v>
      </c>
      <c r="J8" s="430">
        <f t="shared" ref="J8:J14" si="6">F8+G8+H8+I8</f>
        <v>973</v>
      </c>
      <c r="K8" s="431">
        <f t="shared" ref="K8:K14" si="7">E8+J8</f>
        <v>1009</v>
      </c>
      <c r="L8" s="427">
        <v>166</v>
      </c>
      <c r="M8" s="198">
        <v>165</v>
      </c>
      <c r="N8" s="439">
        <v>389</v>
      </c>
      <c r="O8" s="433">
        <f t="shared" ref="O8:O14" si="8">L8+M8+N8</f>
        <v>720</v>
      </c>
      <c r="P8" s="440" t="s">
        <v>1012</v>
      </c>
      <c r="Q8" s="432">
        <v>229</v>
      </c>
      <c r="R8" s="432">
        <v>392</v>
      </c>
      <c r="S8" s="433">
        <v>273</v>
      </c>
      <c r="T8" s="435">
        <f t="shared" ref="T8:T14" si="9">Q8+R8+S8</f>
        <v>894</v>
      </c>
      <c r="U8" s="434">
        <f t="shared" si="3"/>
        <v>1729</v>
      </c>
      <c r="V8" s="435">
        <f t="shared" si="4"/>
        <v>115</v>
      </c>
      <c r="W8" s="437">
        <f>W7+V8</f>
        <v>39860</v>
      </c>
      <c r="X8" s="198">
        <v>315626</v>
      </c>
      <c r="Y8" s="475">
        <f t="shared" ref="Y8:Y14" si="10">W8/X8</f>
        <v>0.12628870878824938</v>
      </c>
    </row>
    <row r="9" spans="1:26">
      <c r="A9" s="425" t="s">
        <v>634</v>
      </c>
      <c r="B9" s="427">
        <v>0</v>
      </c>
      <c r="C9" s="198">
        <v>50</v>
      </c>
      <c r="D9" s="198">
        <v>0</v>
      </c>
      <c r="E9" s="428">
        <v>50</v>
      </c>
      <c r="F9" s="427">
        <v>624</v>
      </c>
      <c r="G9" s="198">
        <v>208</v>
      </c>
      <c r="H9" s="198">
        <v>51</v>
      </c>
      <c r="I9" s="429">
        <v>5</v>
      </c>
      <c r="J9" s="430">
        <f t="shared" si="6"/>
        <v>888</v>
      </c>
      <c r="K9" s="431">
        <f t="shared" si="7"/>
        <v>938</v>
      </c>
      <c r="L9" s="427">
        <v>196</v>
      </c>
      <c r="M9" s="198">
        <v>148</v>
      </c>
      <c r="N9" s="439">
        <v>330</v>
      </c>
      <c r="O9" s="433">
        <f t="shared" si="8"/>
        <v>674</v>
      </c>
      <c r="P9" s="440" t="s">
        <v>1012</v>
      </c>
      <c r="Q9" s="432">
        <v>145</v>
      </c>
      <c r="R9" s="432">
        <v>295</v>
      </c>
      <c r="S9" s="433">
        <v>263</v>
      </c>
      <c r="T9" s="435">
        <f t="shared" si="9"/>
        <v>703</v>
      </c>
      <c r="U9" s="434">
        <f t="shared" si="3"/>
        <v>1612</v>
      </c>
      <c r="V9" s="1328">
        <f t="shared" si="4"/>
        <v>235</v>
      </c>
      <c r="W9" s="437">
        <f t="shared" ref="W9:W12" si="11">W8+V9</f>
        <v>40095</v>
      </c>
      <c r="X9" s="198">
        <v>315626</v>
      </c>
      <c r="Y9" s="475">
        <f t="shared" si="10"/>
        <v>0.127033260884718</v>
      </c>
    </row>
    <row r="10" spans="1:26">
      <c r="A10" s="425" t="s">
        <v>635</v>
      </c>
      <c r="B10" s="427">
        <v>0</v>
      </c>
      <c r="C10" s="198">
        <v>40</v>
      </c>
      <c r="D10" s="198">
        <v>0</v>
      </c>
      <c r="E10" s="428">
        <v>40</v>
      </c>
      <c r="F10" s="427">
        <v>438</v>
      </c>
      <c r="G10" s="198">
        <v>178</v>
      </c>
      <c r="H10" s="198">
        <v>38</v>
      </c>
      <c r="I10" s="429">
        <v>1</v>
      </c>
      <c r="J10" s="430">
        <f t="shared" si="6"/>
        <v>655</v>
      </c>
      <c r="K10" s="431">
        <f t="shared" si="7"/>
        <v>695</v>
      </c>
      <c r="L10" s="427">
        <v>152</v>
      </c>
      <c r="M10" s="198">
        <v>84</v>
      </c>
      <c r="N10" s="439">
        <v>417</v>
      </c>
      <c r="O10" s="433">
        <f t="shared" si="8"/>
        <v>653</v>
      </c>
      <c r="P10" s="679" t="s">
        <v>1012</v>
      </c>
      <c r="Q10" s="432">
        <v>62</v>
      </c>
      <c r="R10" s="432">
        <v>446</v>
      </c>
      <c r="S10" s="433">
        <v>231</v>
      </c>
      <c r="T10" s="435">
        <f t="shared" si="9"/>
        <v>739</v>
      </c>
      <c r="U10" s="434">
        <f t="shared" si="3"/>
        <v>1348</v>
      </c>
      <c r="V10" s="1328">
        <f t="shared" si="4"/>
        <v>-44</v>
      </c>
      <c r="W10" s="437">
        <f t="shared" si="11"/>
        <v>40051</v>
      </c>
      <c r="X10" s="198">
        <v>315626</v>
      </c>
      <c r="Y10" s="475">
        <f t="shared" si="10"/>
        <v>0.12689385538580472</v>
      </c>
    </row>
    <row r="11" spans="1:26">
      <c r="A11" s="425" t="s">
        <v>636</v>
      </c>
      <c r="B11" s="427">
        <v>0</v>
      </c>
      <c r="C11" s="198">
        <v>39</v>
      </c>
      <c r="D11" s="198">
        <v>0</v>
      </c>
      <c r="E11" s="428">
        <v>39</v>
      </c>
      <c r="F11" s="427">
        <v>348</v>
      </c>
      <c r="G11" s="198">
        <v>106</v>
      </c>
      <c r="H11" s="198">
        <v>31</v>
      </c>
      <c r="I11" s="429">
        <v>4</v>
      </c>
      <c r="J11" s="430">
        <f t="shared" si="6"/>
        <v>489</v>
      </c>
      <c r="K11" s="431">
        <f t="shared" si="7"/>
        <v>528</v>
      </c>
      <c r="L11" s="427">
        <v>119</v>
      </c>
      <c r="M11" s="198">
        <v>79</v>
      </c>
      <c r="N11" s="439">
        <v>532</v>
      </c>
      <c r="O11" s="433">
        <f t="shared" si="8"/>
        <v>730</v>
      </c>
      <c r="P11" s="679" t="s">
        <v>1012</v>
      </c>
      <c r="Q11" s="432">
        <v>302</v>
      </c>
      <c r="R11" s="432">
        <v>515</v>
      </c>
      <c r="S11" s="433">
        <v>-62</v>
      </c>
      <c r="T11" s="435">
        <f t="shared" si="9"/>
        <v>755</v>
      </c>
      <c r="U11" s="434">
        <f t="shared" si="3"/>
        <v>1258</v>
      </c>
      <c r="V11" s="435">
        <f t="shared" si="4"/>
        <v>-227</v>
      </c>
      <c r="W11" s="437">
        <f t="shared" si="11"/>
        <v>39824</v>
      </c>
      <c r="X11" s="198">
        <v>315626</v>
      </c>
      <c r="Y11" s="475">
        <f t="shared" si="10"/>
        <v>0.12617464974368398</v>
      </c>
    </row>
    <row r="12" spans="1:26">
      <c r="A12" s="425" t="s">
        <v>637</v>
      </c>
      <c r="B12" s="427">
        <v>0</v>
      </c>
      <c r="C12" s="198">
        <v>45</v>
      </c>
      <c r="D12" s="198">
        <v>0</v>
      </c>
      <c r="E12" s="428">
        <v>45</v>
      </c>
      <c r="F12" s="427">
        <v>2063</v>
      </c>
      <c r="G12" s="198">
        <v>524</v>
      </c>
      <c r="H12" s="198">
        <v>72</v>
      </c>
      <c r="I12" s="429">
        <v>3</v>
      </c>
      <c r="J12" s="430">
        <f t="shared" si="6"/>
        <v>2662</v>
      </c>
      <c r="K12" s="431">
        <f t="shared" si="7"/>
        <v>2707</v>
      </c>
      <c r="L12" s="427">
        <v>179</v>
      </c>
      <c r="M12" s="198">
        <v>260</v>
      </c>
      <c r="N12" s="439">
        <v>436</v>
      </c>
      <c r="O12" s="433">
        <f t="shared" si="8"/>
        <v>875</v>
      </c>
      <c r="P12" s="679" t="s">
        <v>1012</v>
      </c>
      <c r="Q12" s="432">
        <v>187</v>
      </c>
      <c r="R12" s="432">
        <v>571</v>
      </c>
      <c r="S12" s="433">
        <v>634</v>
      </c>
      <c r="T12" s="435">
        <f t="shared" si="9"/>
        <v>1392</v>
      </c>
      <c r="U12" s="434">
        <f t="shared" si="3"/>
        <v>3582</v>
      </c>
      <c r="V12" s="435">
        <f t="shared" si="4"/>
        <v>1315</v>
      </c>
      <c r="W12" s="437">
        <f t="shared" si="11"/>
        <v>41139</v>
      </c>
      <c r="X12" s="198">
        <v>315626</v>
      </c>
      <c r="Y12" s="475">
        <f t="shared" si="10"/>
        <v>0.13034097317711468</v>
      </c>
    </row>
    <row r="13" spans="1:26">
      <c r="A13" s="425" t="s">
        <v>638</v>
      </c>
      <c r="B13" s="427">
        <v>0</v>
      </c>
      <c r="C13" s="198">
        <v>86</v>
      </c>
      <c r="D13" s="198">
        <v>0</v>
      </c>
      <c r="E13" s="428">
        <v>86</v>
      </c>
      <c r="F13" s="427">
        <v>2493</v>
      </c>
      <c r="G13" s="198">
        <v>694</v>
      </c>
      <c r="H13" s="198">
        <v>89</v>
      </c>
      <c r="I13" s="429">
        <v>23</v>
      </c>
      <c r="J13" s="430">
        <f t="shared" si="6"/>
        <v>3299</v>
      </c>
      <c r="K13" s="431">
        <f t="shared" si="7"/>
        <v>3385</v>
      </c>
      <c r="L13" s="427">
        <v>290</v>
      </c>
      <c r="M13" s="198">
        <v>374</v>
      </c>
      <c r="N13" s="439">
        <v>586</v>
      </c>
      <c r="O13" s="433">
        <f t="shared" si="8"/>
        <v>1250</v>
      </c>
      <c r="P13" s="679" t="s">
        <v>1012</v>
      </c>
      <c r="Q13" s="432">
        <v>151</v>
      </c>
      <c r="R13" s="432">
        <v>429</v>
      </c>
      <c r="S13" s="433">
        <v>315</v>
      </c>
      <c r="T13" s="435">
        <f t="shared" si="9"/>
        <v>895</v>
      </c>
      <c r="U13" s="434">
        <f>K13+O13</f>
        <v>4635</v>
      </c>
      <c r="V13" s="435">
        <f>K13-T13</f>
        <v>2490</v>
      </c>
      <c r="W13" s="437">
        <f>W12+V13</f>
        <v>43629</v>
      </c>
      <c r="X13" s="198">
        <v>315626</v>
      </c>
      <c r="Y13" s="475">
        <f t="shared" si="10"/>
        <v>0.13823005709288841</v>
      </c>
    </row>
    <row r="14" spans="1:26">
      <c r="A14" s="425" t="s">
        <v>639</v>
      </c>
      <c r="B14" s="427">
        <v>0</v>
      </c>
      <c r="C14" s="198">
        <v>93</v>
      </c>
      <c r="D14" s="198">
        <v>0</v>
      </c>
      <c r="E14" s="428">
        <v>93</v>
      </c>
      <c r="F14" s="427">
        <v>1896</v>
      </c>
      <c r="G14" s="198">
        <v>464</v>
      </c>
      <c r="H14" s="198">
        <v>65</v>
      </c>
      <c r="I14" s="429">
        <v>0</v>
      </c>
      <c r="J14" s="430">
        <f t="shared" si="6"/>
        <v>2425</v>
      </c>
      <c r="K14" s="431">
        <f t="shared" si="7"/>
        <v>2518</v>
      </c>
      <c r="L14" s="427">
        <v>237</v>
      </c>
      <c r="M14" s="198">
        <v>305</v>
      </c>
      <c r="N14" s="439">
        <v>477</v>
      </c>
      <c r="O14" s="433">
        <f t="shared" si="8"/>
        <v>1019</v>
      </c>
      <c r="P14" s="440" t="s">
        <v>1012</v>
      </c>
      <c r="Q14" s="432">
        <v>12</v>
      </c>
      <c r="R14" s="432">
        <v>534</v>
      </c>
      <c r="S14" s="433">
        <v>408</v>
      </c>
      <c r="T14" s="435">
        <f t="shared" si="9"/>
        <v>954</v>
      </c>
      <c r="U14" s="434">
        <f>K14+O14</f>
        <v>3537</v>
      </c>
      <c r="V14" s="435">
        <f>K14-T14</f>
        <v>1564</v>
      </c>
      <c r="W14" s="437">
        <f>W13+V14</f>
        <v>45193</v>
      </c>
      <c r="X14" s="198">
        <v>315626</v>
      </c>
      <c r="Y14" s="475">
        <f t="shared" si="10"/>
        <v>0.1431852889178965</v>
      </c>
    </row>
    <row r="15" spans="1:26">
      <c r="A15" s="425" t="s">
        <v>640</v>
      </c>
      <c r="B15" s="427">
        <v>0</v>
      </c>
      <c r="C15" s="198">
        <v>65</v>
      </c>
      <c r="D15" s="198">
        <v>0</v>
      </c>
      <c r="E15" s="428">
        <f>B15+C15+D15</f>
        <v>65</v>
      </c>
      <c r="F15" s="427">
        <v>1441</v>
      </c>
      <c r="G15" s="198">
        <v>456</v>
      </c>
      <c r="H15" s="198">
        <v>42</v>
      </c>
      <c r="I15" s="429">
        <v>2</v>
      </c>
      <c r="J15" s="430">
        <f>F15+G15+H15+I15</f>
        <v>1941</v>
      </c>
      <c r="K15" s="431">
        <f>E15+J15</f>
        <v>2006</v>
      </c>
      <c r="L15" s="427">
        <v>282</v>
      </c>
      <c r="M15" s="198">
        <v>195</v>
      </c>
      <c r="N15" s="439">
        <v>368</v>
      </c>
      <c r="O15" s="433">
        <f>L15+M15+N15</f>
        <v>845</v>
      </c>
      <c r="P15" s="679" t="s">
        <v>1012</v>
      </c>
      <c r="Q15" s="432">
        <v>15</v>
      </c>
      <c r="R15" s="432">
        <v>599</v>
      </c>
      <c r="S15" s="433">
        <v>198</v>
      </c>
      <c r="T15" s="435">
        <f>Q15+R15+S15</f>
        <v>812</v>
      </c>
      <c r="U15" s="434">
        <f>K15+O15</f>
        <v>2851</v>
      </c>
      <c r="V15" s="435">
        <f>K15-T15</f>
        <v>1194</v>
      </c>
      <c r="W15" s="437">
        <f>W14+V15</f>
        <v>46387</v>
      </c>
      <c r="X15" s="198">
        <v>315626</v>
      </c>
      <c r="Y15" s="475">
        <f>W15/X15</f>
        <v>0.1469682472293157</v>
      </c>
      <c r="Z15" s="254"/>
    </row>
    <row r="16" spans="1:26">
      <c r="A16" s="425" t="s">
        <v>648</v>
      </c>
      <c r="B16" s="427">
        <v>0</v>
      </c>
      <c r="C16" s="198">
        <v>291</v>
      </c>
      <c r="D16" s="198">
        <v>0</v>
      </c>
      <c r="E16" s="428">
        <f>B16+C16+D16</f>
        <v>291</v>
      </c>
      <c r="F16" s="427">
        <v>1359</v>
      </c>
      <c r="G16" s="198">
        <v>472</v>
      </c>
      <c r="H16" s="198">
        <v>47</v>
      </c>
      <c r="I16" s="429">
        <v>2</v>
      </c>
      <c r="J16" s="430">
        <f>F16+G16+H16+I16</f>
        <v>1880</v>
      </c>
      <c r="K16" s="431">
        <f>E16+J16</f>
        <v>2171</v>
      </c>
      <c r="L16" s="427">
        <v>232</v>
      </c>
      <c r="M16" s="198">
        <v>465</v>
      </c>
      <c r="N16" s="439">
        <v>301</v>
      </c>
      <c r="O16" s="433">
        <f>L16+M16+N16</f>
        <v>998</v>
      </c>
      <c r="P16" s="440" t="s">
        <v>1012</v>
      </c>
      <c r="Q16" s="432">
        <v>258</v>
      </c>
      <c r="R16" s="432">
        <v>445</v>
      </c>
      <c r="S16" s="433">
        <v>364</v>
      </c>
      <c r="T16" s="435">
        <f>Q16+R16+S16</f>
        <v>1067</v>
      </c>
      <c r="U16" s="434">
        <f>K16+O16</f>
        <v>3169</v>
      </c>
      <c r="V16" s="435">
        <f>K16-T16</f>
        <v>1104</v>
      </c>
      <c r="W16" s="437">
        <f>W15+V16</f>
        <v>47491</v>
      </c>
      <c r="X16" s="198">
        <v>315626</v>
      </c>
      <c r="Y16" s="475">
        <f>W16/X16</f>
        <v>0.15046605792932141</v>
      </c>
    </row>
    <row r="17" spans="1:25">
      <c r="A17" s="425" t="s">
        <v>642</v>
      </c>
      <c r="B17" s="427">
        <v>0</v>
      </c>
      <c r="C17" s="198">
        <v>212</v>
      </c>
      <c r="D17" s="198">
        <v>0</v>
      </c>
      <c r="E17" s="428">
        <f>B17+C17+D17</f>
        <v>212</v>
      </c>
      <c r="F17" s="427">
        <v>923</v>
      </c>
      <c r="G17" s="198">
        <v>315</v>
      </c>
      <c r="H17" s="198">
        <v>33</v>
      </c>
      <c r="I17" s="429">
        <v>9</v>
      </c>
      <c r="J17" s="430">
        <f>F17+G17+H17+I17</f>
        <v>1280</v>
      </c>
      <c r="K17" s="431">
        <f>E17+J17</f>
        <v>1492</v>
      </c>
      <c r="L17" s="427">
        <v>188</v>
      </c>
      <c r="M17" s="198">
        <v>383</v>
      </c>
      <c r="N17" s="439">
        <v>198</v>
      </c>
      <c r="O17" s="433">
        <f>L17+M17+N17</f>
        <v>769</v>
      </c>
      <c r="P17" s="440" t="s">
        <v>1012</v>
      </c>
      <c r="Q17" s="432">
        <v>76</v>
      </c>
      <c r="R17" s="432">
        <v>611</v>
      </c>
      <c r="S17" s="433">
        <v>525</v>
      </c>
      <c r="T17" s="435">
        <f>Q17+R17+S17</f>
        <v>1212</v>
      </c>
      <c r="U17" s="434">
        <f>K17+O17</f>
        <v>2261</v>
      </c>
      <c r="V17" s="435">
        <f>K17-T17</f>
        <v>280</v>
      </c>
      <c r="W17" s="437">
        <f>W16+V17</f>
        <v>47771</v>
      </c>
      <c r="X17" s="198">
        <v>315626</v>
      </c>
      <c r="Y17" s="475">
        <f>W17/X17</f>
        <v>0.15135318383149676</v>
      </c>
    </row>
    <row r="18" spans="1:25" ht="13.5" thickBot="1">
      <c r="A18" s="425" t="s">
        <v>643</v>
      </c>
      <c r="B18" s="427"/>
      <c r="C18" s="198"/>
      <c r="D18" s="198"/>
      <c r="E18" s="428"/>
      <c r="F18" s="427"/>
      <c r="G18" s="198"/>
      <c r="H18" s="198"/>
      <c r="I18" s="429"/>
      <c r="J18" s="430"/>
      <c r="K18" s="431"/>
      <c r="L18" s="427"/>
      <c r="M18" s="198"/>
      <c r="N18" s="444"/>
      <c r="O18" s="433"/>
      <c r="P18" s="445"/>
      <c r="Q18" s="1433"/>
      <c r="R18" s="1433"/>
      <c r="S18" s="1434"/>
      <c r="T18" s="1435"/>
      <c r="U18" s="434"/>
      <c r="V18" s="435"/>
      <c r="W18" s="437"/>
      <c r="X18" s="198"/>
      <c r="Y18" s="475"/>
    </row>
    <row r="19" spans="1:25" ht="13.5" thickBot="1">
      <c r="A19" s="426" t="s">
        <v>1013</v>
      </c>
      <c r="B19" s="446">
        <f>SUM(B7:B18)</f>
        <v>0</v>
      </c>
      <c r="C19" s="186">
        <f t="shared" ref="C19:V19" si="12">SUM(C7:C18)</f>
        <v>995</v>
      </c>
      <c r="D19" s="186">
        <f t="shared" si="12"/>
        <v>0</v>
      </c>
      <c r="E19" s="447">
        <f t="shared" si="12"/>
        <v>995</v>
      </c>
      <c r="F19" s="446">
        <f t="shared" si="12"/>
        <v>13062</v>
      </c>
      <c r="G19" s="186">
        <f t="shared" si="12"/>
        <v>3921</v>
      </c>
      <c r="H19" s="186">
        <f t="shared" si="12"/>
        <v>545</v>
      </c>
      <c r="I19" s="186">
        <f t="shared" si="12"/>
        <v>51</v>
      </c>
      <c r="J19" s="447">
        <f t="shared" si="12"/>
        <v>17579</v>
      </c>
      <c r="K19" s="446">
        <f t="shared" si="12"/>
        <v>18574</v>
      </c>
      <c r="L19" s="446">
        <f t="shared" si="12"/>
        <v>2208</v>
      </c>
      <c r="M19" s="186">
        <f t="shared" si="12"/>
        <v>2620</v>
      </c>
      <c r="N19" s="186">
        <f t="shared" si="12"/>
        <v>4482</v>
      </c>
      <c r="O19" s="1256">
        <f t="shared" si="12"/>
        <v>9310</v>
      </c>
      <c r="P19" s="446" t="s">
        <v>1012</v>
      </c>
      <c r="Q19" s="186">
        <f t="shared" si="12"/>
        <v>1501</v>
      </c>
      <c r="R19" s="186">
        <f t="shared" si="12"/>
        <v>5219</v>
      </c>
      <c r="S19" s="186">
        <f t="shared" si="12"/>
        <v>3345</v>
      </c>
      <c r="T19" s="447">
        <f t="shared" si="12"/>
        <v>10065</v>
      </c>
      <c r="U19" s="1261">
        <f t="shared" si="12"/>
        <v>27884</v>
      </c>
      <c r="V19" s="545">
        <f t="shared" si="12"/>
        <v>8509</v>
      </c>
      <c r="W19" s="546">
        <f>_xlfn.IFS(W18&lt;&gt;0,W18,W17&lt;&gt;0,W17,W16&lt;&gt;0,W16,W15&lt;&gt;0,W15,W14&lt;&gt;0,W14,W13&lt;&gt;0,W13,W12&lt;&gt;0,W12,W11&lt;&gt;0,W11,W10&lt;&gt;0,W10,W9&lt;&gt;0,W9,W8&lt;&gt;0,W8,W7&lt;&gt;0,W7)</f>
        <v>47771</v>
      </c>
      <c r="X19" s="448">
        <f>_xlfn.IFS(X18&lt;&gt;"",X18,X17&lt;&gt;"",X17,X16&lt;&gt;"",X16,X15&lt;&gt;"",X15,X14&lt;&gt;"",X14,X13&lt;&gt;"",X13,X12&lt;&gt;"",X12,X11&lt;&gt;"",X11,X10&lt;&gt;"",X10,X9&lt;&gt;"",X9,X8&lt;&gt;"",X8,X7&lt;&gt;"",X7)</f>
        <v>315626</v>
      </c>
      <c r="Y19" s="477">
        <f t="shared" ref="Y19" si="13">W19/X19</f>
        <v>0.15135318383149676</v>
      </c>
    </row>
    <row r="20" spans="1:25" ht="15">
      <c r="A20" s="168"/>
      <c r="B20" s="169"/>
      <c r="C20" s="169"/>
      <c r="D20" s="169"/>
      <c r="E20" s="169"/>
      <c r="F20" s="169"/>
      <c r="G20" s="169"/>
      <c r="H20" s="169"/>
      <c r="I20" s="169"/>
      <c r="J20" s="170"/>
      <c r="K20" s="169"/>
      <c r="L20" s="169"/>
      <c r="M20" s="169"/>
      <c r="N20" s="169"/>
      <c r="O20" s="169"/>
      <c r="P20" s="222"/>
      <c r="Q20" s="222"/>
      <c r="R20" s="222"/>
      <c r="S20" s="222"/>
      <c r="T20" s="222"/>
      <c r="U20" s="222"/>
      <c r="W20" s="222"/>
    </row>
    <row r="21" spans="1:25" ht="14.25">
      <c r="A21" s="1814" t="s">
        <v>1213</v>
      </c>
      <c r="B21" s="1814"/>
      <c r="C21" s="1814"/>
      <c r="D21" s="1814"/>
      <c r="E21" s="1814"/>
      <c r="F21" s="1814"/>
      <c r="G21" s="1814"/>
      <c r="H21" s="1814"/>
      <c r="I21" s="1814"/>
      <c r="J21" s="1814"/>
      <c r="K21" s="1814"/>
      <c r="L21" s="1814"/>
      <c r="M21" s="1814"/>
      <c r="N21" s="1814"/>
      <c r="O21" s="1814"/>
    </row>
    <row r="22" spans="1:25" ht="14.25">
      <c r="A22" s="1814" t="s">
        <v>1214</v>
      </c>
      <c r="B22" s="1814"/>
      <c r="C22" s="1814"/>
      <c r="D22" s="1814"/>
      <c r="E22" s="1814"/>
      <c r="F22" s="1814"/>
      <c r="G22" s="1814"/>
      <c r="H22" s="1814"/>
      <c r="I22" s="1814"/>
      <c r="J22" s="1814"/>
      <c r="K22" s="1814"/>
      <c r="L22" s="1814"/>
      <c r="M22" s="1814"/>
      <c r="N22" s="1814"/>
      <c r="O22" s="1814"/>
      <c r="W22" s="353"/>
    </row>
    <row r="23" spans="1:25" ht="14.25">
      <c r="A23" s="1814" t="s">
        <v>1215</v>
      </c>
      <c r="B23" s="1814"/>
      <c r="C23" s="1814"/>
      <c r="D23" s="1814"/>
      <c r="E23" s="1814"/>
      <c r="F23" s="1814"/>
      <c r="G23" s="1814"/>
      <c r="H23" s="1814"/>
      <c r="I23" s="1814"/>
      <c r="J23" s="1814"/>
      <c r="K23" s="1814"/>
      <c r="L23" s="1814"/>
      <c r="M23" s="1814"/>
      <c r="N23" s="1814"/>
      <c r="O23" s="1814"/>
    </row>
    <row r="24" spans="1:25" ht="14.25">
      <c r="A24" s="1814" t="s">
        <v>1216</v>
      </c>
      <c r="B24" s="1814"/>
      <c r="C24" s="1814"/>
      <c r="D24" s="1814"/>
      <c r="E24" s="1814"/>
      <c r="F24" s="1814"/>
      <c r="G24" s="1814"/>
      <c r="H24" s="1814"/>
      <c r="I24" s="1814"/>
      <c r="J24" s="1814"/>
      <c r="K24" s="1814"/>
      <c r="L24" s="1814"/>
      <c r="M24" s="1814"/>
      <c r="N24" s="1814"/>
      <c r="O24" s="1814"/>
      <c r="W24" s="353"/>
    </row>
    <row r="25" spans="1:25" ht="13.5">
      <c r="A25" s="223" t="s">
        <v>1217</v>
      </c>
      <c r="T25" s="254"/>
    </row>
    <row r="26" spans="1:25">
      <c r="A26" s="227"/>
      <c r="O26" s="171"/>
      <c r="P26" s="353"/>
    </row>
    <row r="27" spans="1:25">
      <c r="A27" s="1908" t="s">
        <v>622</v>
      </c>
      <c r="B27" s="1908"/>
      <c r="C27" s="1908"/>
      <c r="D27" s="1908"/>
      <c r="E27" s="1908"/>
      <c r="F27" s="1908"/>
      <c r="G27" s="1908"/>
      <c r="H27" s="1908"/>
      <c r="I27" s="1908"/>
      <c r="J27" s="1908"/>
      <c r="K27" s="1908"/>
      <c r="L27" s="1908"/>
      <c r="M27" s="1908"/>
      <c r="N27" s="1908"/>
      <c r="O27" s="1908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7:O27"/>
    <mergeCell ref="R5:R6"/>
    <mergeCell ref="T5:T6"/>
  </mergeCells>
  <printOptions headings="1"/>
  <pageMargins left="0.7" right="0.7" top="0.75" bottom="0.75" header="0.3" footer="0.3"/>
  <pageSetup scale="30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5"/>
  <sheetViews>
    <sheetView tabSelected="1" zoomScale="80" zoomScaleNormal="80" workbookViewId="0">
      <selection activeCell="E30" sqref="E30"/>
    </sheetView>
  </sheetViews>
  <sheetFormatPr defaultColWidth="9.42578125" defaultRowHeight="12.75"/>
  <cols>
    <col min="1" max="1" width="12.42578125" style="253" bestFit="1" customWidth="1"/>
    <col min="2" max="2" width="13" style="253" customWidth="1"/>
    <col min="3" max="3" width="13.42578125" style="253" customWidth="1"/>
    <col min="4" max="4" width="12.5703125" style="253" customWidth="1"/>
    <col min="5" max="6" width="13.5703125" style="253" customWidth="1"/>
    <col min="7" max="7" width="14" style="253" customWidth="1"/>
    <col min="8" max="8" width="14.5703125" style="253" customWidth="1"/>
    <col min="9" max="9" width="14" style="253" customWidth="1"/>
    <col min="10" max="16384" width="9.42578125" style="253"/>
  </cols>
  <sheetData>
    <row r="1" spans="1:9" ht="15.75">
      <c r="A1" s="1800" t="s">
        <v>1218</v>
      </c>
      <c r="B1" s="1801"/>
      <c r="C1" s="1801"/>
      <c r="D1" s="1801"/>
      <c r="E1" s="1801"/>
      <c r="F1" s="1801"/>
      <c r="G1" s="1801"/>
      <c r="H1" s="1801"/>
      <c r="I1" s="1802"/>
    </row>
    <row r="2" spans="1:9" ht="15.75">
      <c r="A2" s="1803" t="s">
        <v>1</v>
      </c>
      <c r="B2" s="1918"/>
      <c r="C2" s="1918"/>
      <c r="D2" s="1918"/>
      <c r="E2" s="1918"/>
      <c r="F2" s="1918"/>
      <c r="G2" s="1918"/>
      <c r="H2" s="1918"/>
      <c r="I2" s="1918"/>
    </row>
    <row r="3" spans="1:9" ht="16.5" customHeight="1" thickBot="1">
      <c r="A3" s="1804" t="s">
        <v>1249</v>
      </c>
      <c r="B3" s="1805"/>
      <c r="C3" s="1805"/>
      <c r="D3" s="1805"/>
      <c r="E3" s="1805"/>
      <c r="F3" s="1805"/>
      <c r="G3" s="1805"/>
      <c r="H3" s="1805"/>
      <c r="I3" s="1806"/>
    </row>
    <row r="4" spans="1:9" ht="75" customHeight="1" thickBot="1">
      <c r="A4" s="173" t="s">
        <v>647</v>
      </c>
      <c r="B4" s="174" t="s">
        <v>1219</v>
      </c>
      <c r="C4" s="174" t="s">
        <v>1024</v>
      </c>
      <c r="D4" s="175" t="s">
        <v>1220</v>
      </c>
      <c r="E4" s="174" t="s">
        <v>1221</v>
      </c>
      <c r="F4" s="174" t="s">
        <v>1222</v>
      </c>
      <c r="G4" s="174" t="s">
        <v>1028</v>
      </c>
      <c r="H4" s="175" t="s">
        <v>1029</v>
      </c>
      <c r="I4" s="176" t="s">
        <v>1223</v>
      </c>
    </row>
    <row r="5" spans="1:9">
      <c r="A5" s="177" t="s">
        <v>632</v>
      </c>
      <c r="B5" s="198">
        <v>39745</v>
      </c>
      <c r="C5" s="547">
        <v>30</v>
      </c>
      <c r="D5" s="224">
        <f t="shared" ref="D5" si="0">C5/B5</f>
        <v>7.5481192602843122E-4</v>
      </c>
      <c r="E5" s="548">
        <v>28</v>
      </c>
      <c r="F5" s="547">
        <v>1</v>
      </c>
      <c r="G5" s="198">
        <f t="shared" ref="G5:G12" si="1">SUM(E5:F5)</f>
        <v>29</v>
      </c>
      <c r="H5" s="224">
        <f>G5/C5</f>
        <v>0.96666666666666667</v>
      </c>
      <c r="I5" s="225">
        <f t="shared" ref="I5:I11" si="2">G5/B5</f>
        <v>7.2965152849415024E-4</v>
      </c>
    </row>
    <row r="6" spans="1:9">
      <c r="A6" s="181" t="s">
        <v>633</v>
      </c>
      <c r="B6" s="198">
        <v>39860</v>
      </c>
      <c r="C6" s="547">
        <v>29</v>
      </c>
      <c r="D6" s="224">
        <f>C6/B6</f>
        <v>7.2754641244355243E-4</v>
      </c>
      <c r="E6" s="548">
        <v>27</v>
      </c>
      <c r="F6" s="547">
        <v>0</v>
      </c>
      <c r="G6" s="198">
        <f t="shared" si="1"/>
        <v>27</v>
      </c>
      <c r="H6" s="224">
        <f>G6/C6</f>
        <v>0.93103448275862066</v>
      </c>
      <c r="I6" s="225">
        <f t="shared" si="2"/>
        <v>6.7737079779227295E-4</v>
      </c>
    </row>
    <row r="7" spans="1:9">
      <c r="A7" s="181" t="s">
        <v>634</v>
      </c>
      <c r="B7" s="198">
        <v>40095</v>
      </c>
      <c r="C7" s="547">
        <v>30</v>
      </c>
      <c r="D7" s="224">
        <f>C7/B7</f>
        <v>7.4822297044519262E-4</v>
      </c>
      <c r="E7" s="548">
        <v>26</v>
      </c>
      <c r="F7" s="1039">
        <v>2</v>
      </c>
      <c r="G7" s="198">
        <f t="shared" si="1"/>
        <v>28</v>
      </c>
      <c r="H7" s="224">
        <f>G7/C7</f>
        <v>0.93333333333333335</v>
      </c>
      <c r="I7" s="225">
        <f t="shared" si="2"/>
        <v>6.983414390821798E-4</v>
      </c>
    </row>
    <row r="8" spans="1:9">
      <c r="A8" s="181" t="s">
        <v>635</v>
      </c>
      <c r="B8" s="198">
        <v>40051</v>
      </c>
      <c r="C8" s="547">
        <v>30</v>
      </c>
      <c r="D8" s="224">
        <f>C8/B8</f>
        <v>7.4904496766622561E-4</v>
      </c>
      <c r="E8" s="548">
        <v>29</v>
      </c>
      <c r="F8" s="1039">
        <v>0</v>
      </c>
      <c r="G8" s="198">
        <f t="shared" si="1"/>
        <v>29</v>
      </c>
      <c r="H8" s="224">
        <f>G8/C8</f>
        <v>0.96666666666666667</v>
      </c>
      <c r="I8" s="225">
        <f t="shared" si="2"/>
        <v>7.2407680207735141E-4</v>
      </c>
    </row>
    <row r="9" spans="1:9">
      <c r="A9" s="181" t="s">
        <v>636</v>
      </c>
      <c r="B9" s="198">
        <v>39824</v>
      </c>
      <c r="C9" s="547">
        <v>30</v>
      </c>
      <c r="D9" s="224">
        <f>C9/B9</f>
        <v>7.5331458417034951E-4</v>
      </c>
      <c r="E9" s="548">
        <v>29</v>
      </c>
      <c r="F9" s="1039">
        <v>0</v>
      </c>
      <c r="G9" s="198">
        <f t="shared" si="1"/>
        <v>29</v>
      </c>
      <c r="H9" s="224">
        <f>G9/C9</f>
        <v>0.96666666666666667</v>
      </c>
      <c r="I9" s="225">
        <f t="shared" si="2"/>
        <v>7.2820409803133791E-4</v>
      </c>
    </row>
    <row r="10" spans="1:9">
      <c r="A10" s="181" t="s">
        <v>637</v>
      </c>
      <c r="B10" s="198">
        <v>41139</v>
      </c>
      <c r="C10" s="547">
        <v>0</v>
      </c>
      <c r="D10" s="224">
        <f>C10/B10</f>
        <v>0</v>
      </c>
      <c r="E10" s="548">
        <v>0</v>
      </c>
      <c r="F10" s="1039">
        <v>0</v>
      </c>
      <c r="G10" s="198">
        <f t="shared" si="1"/>
        <v>0</v>
      </c>
      <c r="H10" s="224">
        <v>0</v>
      </c>
      <c r="I10" s="225">
        <f t="shared" si="2"/>
        <v>0</v>
      </c>
    </row>
    <row r="11" spans="1:9">
      <c r="A11" s="181" t="s">
        <v>638</v>
      </c>
      <c r="B11" s="198">
        <v>43629</v>
      </c>
      <c r="C11" s="547">
        <v>0</v>
      </c>
      <c r="D11" s="224">
        <v>0</v>
      </c>
      <c r="E11" s="548">
        <v>0</v>
      </c>
      <c r="F11" s="1039">
        <v>0</v>
      </c>
      <c r="G11" s="198">
        <f t="shared" si="1"/>
        <v>0</v>
      </c>
      <c r="H11" s="224">
        <v>0</v>
      </c>
      <c r="I11" s="225">
        <f t="shared" si="2"/>
        <v>0</v>
      </c>
    </row>
    <row r="12" spans="1:9">
      <c r="A12" s="181" t="s">
        <v>639</v>
      </c>
      <c r="B12" s="198">
        <v>45193</v>
      </c>
      <c r="C12" s="547">
        <v>30</v>
      </c>
      <c r="D12" s="224">
        <f>C12/B12</f>
        <v>6.638196180824464E-4</v>
      </c>
      <c r="E12" s="548">
        <v>26</v>
      </c>
      <c r="F12" s="1039">
        <v>2</v>
      </c>
      <c r="G12" s="198">
        <f t="shared" si="1"/>
        <v>28</v>
      </c>
      <c r="H12" s="224">
        <f>G12/C12</f>
        <v>0.93333333333333335</v>
      </c>
      <c r="I12" s="225">
        <f>G12/B12</f>
        <v>6.1956497687694996E-4</v>
      </c>
    </row>
    <row r="13" spans="1:9">
      <c r="A13" s="181" t="s">
        <v>640</v>
      </c>
      <c r="B13" s="198">
        <v>46387</v>
      </c>
      <c r="C13" s="547">
        <v>30</v>
      </c>
      <c r="D13" s="179">
        <f>C13/B13</f>
        <v>6.467329208614482E-4</v>
      </c>
      <c r="E13" s="548">
        <v>29</v>
      </c>
      <c r="F13" s="1039">
        <v>1</v>
      </c>
      <c r="G13" s="198">
        <v>30</v>
      </c>
      <c r="H13" s="224">
        <f>G13/C13</f>
        <v>1</v>
      </c>
      <c r="I13" s="225">
        <f>G13/B13</f>
        <v>6.467329208614482E-4</v>
      </c>
    </row>
    <row r="14" spans="1:9">
      <c r="A14" s="181" t="s">
        <v>648</v>
      </c>
      <c r="B14" s="198">
        <v>47491</v>
      </c>
      <c r="C14" s="547">
        <v>30</v>
      </c>
      <c r="D14" s="224">
        <f>C14/B14</f>
        <v>6.3169863763660485E-4</v>
      </c>
      <c r="E14" s="548" t="s">
        <v>124</v>
      </c>
      <c r="F14" s="1039" t="s">
        <v>124</v>
      </c>
      <c r="G14" s="198" t="s">
        <v>124</v>
      </c>
      <c r="H14" s="179" t="s">
        <v>124</v>
      </c>
      <c r="I14" s="180" t="s">
        <v>124</v>
      </c>
    </row>
    <row r="15" spans="1:9">
      <c r="A15" s="181" t="s">
        <v>642</v>
      </c>
      <c r="B15" s="198">
        <v>47771</v>
      </c>
      <c r="C15" s="547">
        <v>31</v>
      </c>
      <c r="D15" s="224">
        <f>C15/B15</f>
        <v>6.4892926670992858E-4</v>
      </c>
      <c r="E15" s="548" t="s">
        <v>124</v>
      </c>
      <c r="F15" s="1039" t="s">
        <v>124</v>
      </c>
      <c r="G15" s="198" t="s">
        <v>124</v>
      </c>
      <c r="H15" s="179" t="s">
        <v>124</v>
      </c>
      <c r="I15" s="180" t="s">
        <v>124</v>
      </c>
    </row>
    <row r="16" spans="1:9" ht="13.5" thickBot="1">
      <c r="A16" s="183" t="s">
        <v>643</v>
      </c>
      <c r="B16" s="226"/>
      <c r="C16" s="547"/>
      <c r="D16" s="224"/>
      <c r="E16" s="548"/>
      <c r="F16" s="547"/>
      <c r="G16" s="198"/>
      <c r="H16" s="224"/>
      <c r="I16" s="225"/>
    </row>
    <row r="17" spans="1:16" ht="13.5" thickBot="1">
      <c r="A17" s="185" t="s">
        <v>1013</v>
      </c>
      <c r="B17" s="186">
        <f>_xlfn.IFS(B16&lt;&gt;0,B16,B15&lt;&gt;0,B15,B14&lt;&gt;0,B14,B13&lt;&gt;0,B13,B12&lt;&gt;0,B12,B11&lt;&gt;0,B11,B10&lt;&gt;0,B10,B9&lt;&gt;0,B9,B8&lt;&gt;0,B8,B7&lt;&gt;0,B7,B6&lt;&gt;0,B6,B5&lt;&gt;0,B5)</f>
        <v>47771</v>
      </c>
      <c r="C17" s="186">
        <f>SUM(C5:C16)</f>
        <v>270</v>
      </c>
      <c r="D17" s="187">
        <f t="shared" ref="D17" si="3">C17/B17</f>
        <v>5.6519645810219586E-3</v>
      </c>
      <c r="E17" s="186">
        <f>SUM(E5:E16)</f>
        <v>194</v>
      </c>
      <c r="F17" s="186">
        <f t="shared" ref="F17:G17" si="4">SUM(F5:F16)</f>
        <v>6</v>
      </c>
      <c r="G17" s="186">
        <f t="shared" si="4"/>
        <v>200</v>
      </c>
      <c r="H17" s="187">
        <f>G17/SUM(C5:C13)</f>
        <v>0.9569377990430622</v>
      </c>
      <c r="I17" s="188">
        <f>G17/B17</f>
        <v>4.1866404303866362E-3</v>
      </c>
    </row>
    <row r="18" spans="1:16" ht="15" customHeight="1">
      <c r="A18" s="189"/>
      <c r="B18" s="190"/>
      <c r="C18" s="190"/>
      <c r="D18" s="191"/>
      <c r="E18" s="190"/>
      <c r="F18" s="190"/>
      <c r="G18" s="190"/>
      <c r="H18" s="191"/>
      <c r="I18" s="191"/>
    </row>
    <row r="19" spans="1:16" ht="15" customHeight="1">
      <c r="A19" s="1807" t="s">
        <v>1031</v>
      </c>
      <c r="B19" s="1808"/>
      <c r="C19" s="1808"/>
      <c r="D19" s="1808"/>
      <c r="E19" s="1808"/>
      <c r="F19" s="1808"/>
      <c r="G19" s="1808"/>
      <c r="H19" s="1808"/>
      <c r="I19" s="1808"/>
    </row>
    <row r="20" spans="1:16" ht="26.25" customHeight="1">
      <c r="A20" s="1807" t="s">
        <v>1032</v>
      </c>
      <c r="B20" s="1808"/>
      <c r="C20" s="1808"/>
      <c r="D20" s="1808"/>
      <c r="E20" s="1808"/>
      <c r="F20" s="1808"/>
      <c r="G20" s="1808"/>
      <c r="H20" s="1808"/>
      <c r="I20" s="1808"/>
    </row>
    <row r="21" spans="1:16" ht="27" customHeight="1">
      <c r="A21" s="1917" t="s">
        <v>1224</v>
      </c>
      <c r="B21" s="1813"/>
      <c r="C21" s="1813"/>
      <c r="D21" s="1813"/>
      <c r="E21" s="1813"/>
      <c r="F21" s="1813"/>
      <c r="G21" s="1813"/>
      <c r="H21" s="1813"/>
      <c r="I21" s="1813"/>
      <c r="J21" s="256"/>
      <c r="K21" s="256"/>
      <c r="L21" s="256"/>
    </row>
    <row r="22" spans="1:16" ht="12" customHeight="1">
      <c r="A22" s="1919"/>
      <c r="B22" s="1919"/>
      <c r="C22" s="1919"/>
      <c r="D22" s="1919"/>
      <c r="E22" s="1919"/>
      <c r="F22" s="1919"/>
      <c r="G22" s="1919"/>
      <c r="H22" s="1919"/>
      <c r="I22" s="1919"/>
      <c r="J22" s="354"/>
      <c r="K22" s="354"/>
      <c r="L22" s="194"/>
      <c r="M22" s="195"/>
      <c r="N22" s="195"/>
      <c r="O22" s="195"/>
      <c r="P22" s="195"/>
    </row>
    <row r="23" spans="1:16" ht="13.5" thickBot="1">
      <c r="A23" s="196"/>
      <c r="B23" s="353"/>
      <c r="C23" s="353"/>
      <c r="E23" s="353"/>
      <c r="F23" s="353"/>
      <c r="G23" s="353"/>
    </row>
    <row r="24" spans="1:16" ht="15.75">
      <c r="A24" s="1800" t="s">
        <v>1225</v>
      </c>
      <c r="B24" s="1801"/>
      <c r="C24" s="1801"/>
      <c r="D24" s="1801"/>
      <c r="E24" s="1801"/>
      <c r="F24" s="1801"/>
      <c r="G24" s="1801"/>
      <c r="H24" s="1801"/>
      <c r="I24" s="1809"/>
    </row>
    <row r="25" spans="1:16" ht="16.5" customHeight="1">
      <c r="A25" s="1803" t="s">
        <v>1</v>
      </c>
      <c r="B25" s="1918"/>
      <c r="C25" s="1918"/>
      <c r="D25" s="1918"/>
      <c r="E25" s="1918"/>
      <c r="F25" s="1918"/>
      <c r="G25" s="1918"/>
      <c r="H25" s="1918"/>
      <c r="I25" s="1920"/>
    </row>
    <row r="26" spans="1:16" ht="16.5" customHeight="1" thickBot="1">
      <c r="A26" s="1804" t="s">
        <v>1249</v>
      </c>
      <c r="B26" s="1805"/>
      <c r="C26" s="1805"/>
      <c r="D26" s="1805"/>
      <c r="E26" s="1805"/>
      <c r="F26" s="1805"/>
      <c r="G26" s="1805"/>
      <c r="H26" s="1805"/>
      <c r="I26" s="1811"/>
    </row>
    <row r="27" spans="1:16" ht="75" customHeight="1" thickBot="1">
      <c r="A27" s="173" t="s">
        <v>647</v>
      </c>
      <c r="B27" s="174" t="s">
        <v>1219</v>
      </c>
      <c r="C27" s="174" t="s">
        <v>1024</v>
      </c>
      <c r="D27" s="175" t="s">
        <v>1220</v>
      </c>
      <c r="E27" s="174" t="s">
        <v>1221</v>
      </c>
      <c r="F27" s="174" t="s">
        <v>1222</v>
      </c>
      <c r="G27" s="174" t="s">
        <v>1028</v>
      </c>
      <c r="H27" s="175" t="s">
        <v>1029</v>
      </c>
      <c r="I27" s="176" t="s">
        <v>1226</v>
      </c>
    </row>
    <row r="28" spans="1:16">
      <c r="A28" s="177" t="s">
        <v>632</v>
      </c>
      <c r="B28" s="198">
        <v>39745</v>
      </c>
      <c r="C28" s="198">
        <v>78</v>
      </c>
      <c r="D28" s="224">
        <f t="shared" ref="D28" si="5">C28/B28</f>
        <v>1.9625110076739211E-3</v>
      </c>
      <c r="E28" s="355">
        <v>67</v>
      </c>
      <c r="F28" s="198">
        <v>3</v>
      </c>
      <c r="G28" s="198">
        <f t="shared" ref="G28:G36" si="6">E28+F28</f>
        <v>70</v>
      </c>
      <c r="H28" s="224">
        <f>G28/C28</f>
        <v>0.89743589743589747</v>
      </c>
      <c r="I28" s="225">
        <f t="shared" ref="I28:I34" si="7">G28/B28</f>
        <v>1.7612278273996728E-3</v>
      </c>
    </row>
    <row r="29" spans="1:16">
      <c r="A29" s="181" t="s">
        <v>633</v>
      </c>
      <c r="B29" s="198">
        <v>39860</v>
      </c>
      <c r="C29" s="198">
        <v>34</v>
      </c>
      <c r="D29" s="224">
        <f t="shared" ref="D29:D35" si="8">C29/B29</f>
        <v>8.5298544907175115E-4</v>
      </c>
      <c r="E29" s="355">
        <v>24</v>
      </c>
      <c r="F29" s="198">
        <v>1</v>
      </c>
      <c r="G29" s="198">
        <f t="shared" si="6"/>
        <v>25</v>
      </c>
      <c r="H29" s="224">
        <f>G29/C29</f>
        <v>0.73529411764705888</v>
      </c>
      <c r="I29" s="225">
        <f t="shared" si="7"/>
        <v>6.2719518314099346E-4</v>
      </c>
    </row>
    <row r="30" spans="1:16">
      <c r="A30" s="181" t="s">
        <v>634</v>
      </c>
      <c r="B30" s="198">
        <v>40095</v>
      </c>
      <c r="C30" s="1039">
        <v>258</v>
      </c>
      <c r="D30" s="224">
        <f t="shared" si="8"/>
        <v>6.434717545828657E-3</v>
      </c>
      <c r="E30" s="199">
        <v>215</v>
      </c>
      <c r="F30" s="178">
        <v>11</v>
      </c>
      <c r="G30" s="198">
        <f t="shared" si="6"/>
        <v>226</v>
      </c>
      <c r="H30" s="224">
        <f>G30/C30</f>
        <v>0.87596899224806202</v>
      </c>
      <c r="I30" s="225">
        <f t="shared" si="7"/>
        <v>5.6366130440204517E-3</v>
      </c>
    </row>
    <row r="31" spans="1:16">
      <c r="A31" s="181" t="s">
        <v>635</v>
      </c>
      <c r="B31" s="198">
        <v>40051</v>
      </c>
      <c r="C31" s="547">
        <v>147</v>
      </c>
      <c r="D31" s="224">
        <f t="shared" si="8"/>
        <v>3.6703203415645053E-3</v>
      </c>
      <c r="E31" s="199">
        <v>121</v>
      </c>
      <c r="F31" s="178">
        <v>9</v>
      </c>
      <c r="G31" s="198">
        <f t="shared" si="6"/>
        <v>130</v>
      </c>
      <c r="H31" s="224">
        <f>G31/C31</f>
        <v>0.88435374149659862</v>
      </c>
      <c r="I31" s="225">
        <f t="shared" si="7"/>
        <v>3.2458615265536441E-3</v>
      </c>
    </row>
    <row r="32" spans="1:16">
      <c r="A32" s="181" t="s">
        <v>636</v>
      </c>
      <c r="B32" s="198">
        <v>39824</v>
      </c>
      <c r="C32" s="547">
        <v>83</v>
      </c>
      <c r="D32" s="224">
        <f t="shared" si="8"/>
        <v>2.0841703495379669E-3</v>
      </c>
      <c r="E32" s="199">
        <v>73</v>
      </c>
      <c r="F32" s="178">
        <v>1</v>
      </c>
      <c r="G32" s="198">
        <f t="shared" si="6"/>
        <v>74</v>
      </c>
      <c r="H32" s="224">
        <f>G32/C32</f>
        <v>0.89156626506024095</v>
      </c>
      <c r="I32" s="225">
        <f t="shared" si="7"/>
        <v>1.8581759742868622E-3</v>
      </c>
    </row>
    <row r="33" spans="1:12">
      <c r="A33" s="181" t="s">
        <v>637</v>
      </c>
      <c r="B33" s="198">
        <v>41139</v>
      </c>
      <c r="C33" s="547">
        <v>0</v>
      </c>
      <c r="D33" s="224">
        <f t="shared" si="8"/>
        <v>0</v>
      </c>
      <c r="E33" s="199">
        <v>0</v>
      </c>
      <c r="F33" s="178">
        <v>0</v>
      </c>
      <c r="G33" s="198">
        <f t="shared" si="6"/>
        <v>0</v>
      </c>
      <c r="H33" s="224">
        <v>0</v>
      </c>
      <c r="I33" s="225">
        <f t="shared" si="7"/>
        <v>0</v>
      </c>
    </row>
    <row r="34" spans="1:12">
      <c r="A34" s="181" t="s">
        <v>638</v>
      </c>
      <c r="B34" s="198">
        <v>43629</v>
      </c>
      <c r="C34" s="547">
        <v>0</v>
      </c>
      <c r="D34" s="224">
        <f t="shared" si="8"/>
        <v>0</v>
      </c>
      <c r="E34" s="199">
        <v>0</v>
      </c>
      <c r="F34" s="178">
        <v>0</v>
      </c>
      <c r="G34" s="198">
        <f t="shared" si="6"/>
        <v>0</v>
      </c>
      <c r="H34" s="224">
        <v>0</v>
      </c>
      <c r="I34" s="225">
        <f t="shared" si="7"/>
        <v>0</v>
      </c>
    </row>
    <row r="35" spans="1:12">
      <c r="A35" s="181" t="s">
        <v>639</v>
      </c>
      <c r="B35" s="198">
        <v>45193</v>
      </c>
      <c r="C35" s="547">
        <v>286</v>
      </c>
      <c r="D35" s="224">
        <f t="shared" si="8"/>
        <v>6.3284136923859886E-3</v>
      </c>
      <c r="E35" s="1500">
        <v>232</v>
      </c>
      <c r="F35" s="1039">
        <v>11</v>
      </c>
      <c r="G35" s="198">
        <f t="shared" si="6"/>
        <v>243</v>
      </c>
      <c r="H35" s="224">
        <f t="shared" ref="H35" si="9">G35/C35</f>
        <v>0.84965034965034969</v>
      </c>
      <c r="I35" s="225">
        <f>G35/B35</f>
        <v>5.3769389064678161E-3</v>
      </c>
    </row>
    <row r="36" spans="1:12">
      <c r="A36" s="181" t="s">
        <v>640</v>
      </c>
      <c r="B36" s="198">
        <v>46387</v>
      </c>
      <c r="C36" s="547">
        <v>69</v>
      </c>
      <c r="D36" s="224">
        <f>C36/B36</f>
        <v>1.4874857179813311E-3</v>
      </c>
      <c r="E36" s="548">
        <v>51</v>
      </c>
      <c r="F36" s="1039">
        <v>4</v>
      </c>
      <c r="G36" s="198">
        <f t="shared" si="6"/>
        <v>55</v>
      </c>
      <c r="H36" s="224">
        <f>G36/C36</f>
        <v>0.79710144927536231</v>
      </c>
      <c r="I36" s="225">
        <f>G36/B36</f>
        <v>1.1856770215793219E-3</v>
      </c>
      <c r="J36" s="357"/>
    </row>
    <row r="37" spans="1:12">
      <c r="A37" s="181" t="s">
        <v>648</v>
      </c>
      <c r="B37" s="198">
        <v>47491</v>
      </c>
      <c r="C37" s="547">
        <v>174</v>
      </c>
      <c r="D37" s="224">
        <f>C37/B37</f>
        <v>3.6638520982923079E-3</v>
      </c>
      <c r="E37" s="548" t="s">
        <v>124</v>
      </c>
      <c r="F37" s="1039" t="s">
        <v>124</v>
      </c>
      <c r="G37" s="198" t="s">
        <v>124</v>
      </c>
      <c r="H37" s="224" t="s">
        <v>124</v>
      </c>
      <c r="I37" s="225" t="s">
        <v>124</v>
      </c>
    </row>
    <row r="38" spans="1:12">
      <c r="A38" s="181" t="s">
        <v>642</v>
      </c>
      <c r="B38" s="198">
        <v>47771</v>
      </c>
      <c r="C38" s="547">
        <v>43</v>
      </c>
      <c r="D38" s="224">
        <f>C38/B38</f>
        <v>9.0012769253312679E-4</v>
      </c>
      <c r="E38" s="548" t="s">
        <v>124</v>
      </c>
      <c r="F38" s="1039" t="s">
        <v>124</v>
      </c>
      <c r="G38" s="198" t="s">
        <v>124</v>
      </c>
      <c r="H38" s="224" t="s">
        <v>124</v>
      </c>
      <c r="I38" s="225" t="s">
        <v>124</v>
      </c>
    </row>
    <row r="39" spans="1:12" ht="13.5" thickBot="1">
      <c r="A39" s="183" t="s">
        <v>643</v>
      </c>
      <c r="B39" s="226"/>
      <c r="C39" s="547"/>
      <c r="D39" s="224"/>
      <c r="E39" s="548"/>
      <c r="F39" s="547"/>
      <c r="G39" s="198"/>
      <c r="H39" s="224"/>
      <c r="I39" s="225"/>
    </row>
    <row r="40" spans="1:12" ht="13.5" thickBot="1">
      <c r="A40" s="185" t="s">
        <v>1013</v>
      </c>
      <c r="B40" s="186">
        <f>B17</f>
        <v>47771</v>
      </c>
      <c r="C40" s="186">
        <f>SUM(C28:C39)</f>
        <v>1172</v>
      </c>
      <c r="D40" s="187">
        <f t="shared" ref="D40" si="10">C40/B40</f>
        <v>2.4533712922065687E-2</v>
      </c>
      <c r="E40" s="186">
        <f>SUM(E28:E39)</f>
        <v>783</v>
      </c>
      <c r="F40" s="186">
        <f t="shared" ref="F40:G40" si="11">SUM(F28:F39)</f>
        <v>40</v>
      </c>
      <c r="G40" s="186">
        <f t="shared" si="11"/>
        <v>823</v>
      </c>
      <c r="H40" s="187">
        <f>G40/SUM(C28:C36)</f>
        <v>0.86178010471204192</v>
      </c>
      <c r="I40" s="188">
        <f>G40/B40</f>
        <v>1.7228025371041008E-2</v>
      </c>
      <c r="L40" s="257"/>
    </row>
    <row r="41" spans="1:12" s="256" customFormat="1">
      <c r="A41" s="359"/>
      <c r="B41" s="359"/>
      <c r="C41" s="359"/>
      <c r="D41" s="359"/>
      <c r="E41" s="359"/>
      <c r="F41" s="359"/>
      <c r="G41" s="359"/>
      <c r="H41" s="359"/>
      <c r="I41" s="359"/>
      <c r="J41" s="253"/>
      <c r="K41" s="253"/>
      <c r="L41" s="253"/>
    </row>
    <row r="42" spans="1:12" s="256" customFormat="1" ht="12.75" customHeight="1">
      <c r="A42" s="1807" t="s">
        <v>1031</v>
      </c>
      <c r="B42" s="1808"/>
      <c r="C42" s="1808"/>
      <c r="D42" s="1808"/>
      <c r="E42" s="1808"/>
      <c r="F42" s="1808"/>
      <c r="G42" s="1808"/>
      <c r="H42" s="1808"/>
      <c r="I42" s="1808"/>
      <c r="J42" s="253"/>
      <c r="K42" s="253"/>
      <c r="L42" s="253"/>
    </row>
    <row r="43" spans="1:12" s="256" customFormat="1" ht="26.25" customHeight="1">
      <c r="A43" s="1807" t="s">
        <v>1032</v>
      </c>
      <c r="B43" s="1808"/>
      <c r="C43" s="1808"/>
      <c r="D43" s="1808"/>
      <c r="E43" s="1808"/>
      <c r="F43" s="1808"/>
      <c r="G43" s="1808"/>
      <c r="H43" s="1808"/>
      <c r="I43" s="1808"/>
      <c r="J43" s="253"/>
      <c r="K43" s="253"/>
      <c r="L43" s="253"/>
    </row>
    <row r="44" spans="1:12" s="256" customFormat="1" ht="25.5" customHeight="1">
      <c r="A44" s="1917" t="s">
        <v>1042</v>
      </c>
      <c r="B44" s="1917"/>
      <c r="C44" s="1917"/>
      <c r="D44" s="1917"/>
      <c r="E44" s="1917"/>
      <c r="F44" s="1917"/>
      <c r="G44" s="1917"/>
      <c r="H44" s="1917"/>
      <c r="I44" s="1917"/>
    </row>
    <row r="45" spans="1:12">
      <c r="B45" s="162"/>
    </row>
  </sheetData>
  <mergeCells count="13">
    <mergeCell ref="A44:I44"/>
    <mergeCell ref="A1:I1"/>
    <mergeCell ref="A2:I2"/>
    <mergeCell ref="A3:I3"/>
    <mergeCell ref="A21:I21"/>
    <mergeCell ref="A22:I22"/>
    <mergeCell ref="A24:I24"/>
    <mergeCell ref="A25:I25"/>
    <mergeCell ref="A26:I26"/>
    <mergeCell ref="A19:I19"/>
    <mergeCell ref="A20:I20"/>
    <mergeCell ref="A42:I42"/>
    <mergeCell ref="A43:I43"/>
  </mergeCells>
  <printOptions headings="1"/>
  <pageMargins left="0.7" right="0.7" top="0.75" bottom="0.75" header="0.3" footer="0.3"/>
  <pageSetup scale="30" orientation="portrait" r:id="rId1"/>
  <customProperties>
    <customPr name="_pios_id" r:id="rId2"/>
  </customProperties>
  <ignoredErrors>
    <ignoredError sqref="D40 D17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R64"/>
  <sheetViews>
    <sheetView tabSelected="1" zoomScale="70" zoomScaleNormal="70" workbookViewId="0">
      <selection activeCell="E30" sqref="E30"/>
    </sheetView>
  </sheetViews>
  <sheetFormatPr defaultColWidth="8.5703125" defaultRowHeight="12.75"/>
  <cols>
    <col min="1" max="1" width="20" style="253" customWidth="1"/>
    <col min="2" max="10" width="10.5703125" style="253" customWidth="1"/>
    <col min="11" max="12" width="8.5703125" style="253"/>
    <col min="13" max="13" width="16.42578125" style="253" bestFit="1" customWidth="1"/>
    <col min="14" max="16384" width="8.5703125" style="253"/>
  </cols>
  <sheetData>
    <row r="1" spans="1:13" ht="15.75">
      <c r="A1" s="1869" t="s">
        <v>1227</v>
      </c>
      <c r="B1" s="1869"/>
      <c r="C1" s="1869"/>
      <c r="D1" s="1869"/>
      <c r="E1" s="1869"/>
      <c r="F1" s="1869"/>
      <c r="G1" s="1869"/>
      <c r="H1" s="1869"/>
      <c r="I1" s="1869"/>
      <c r="J1" s="1869"/>
    </row>
    <row r="2" spans="1:13" ht="15.75">
      <c r="A2" s="1870" t="s">
        <v>1</v>
      </c>
      <c r="B2" s="1922"/>
      <c r="C2" s="1922"/>
      <c r="D2" s="1922"/>
      <c r="E2" s="1922"/>
      <c r="F2" s="1922"/>
      <c r="G2" s="1922"/>
      <c r="H2" s="1922"/>
      <c r="I2" s="1922"/>
      <c r="J2" s="1922"/>
    </row>
    <row r="3" spans="1:13" ht="16.5" thickBot="1">
      <c r="A3" s="1923" t="s">
        <v>1249</v>
      </c>
      <c r="B3" s="1922"/>
      <c r="C3" s="1922"/>
      <c r="D3" s="1922"/>
      <c r="E3" s="1922"/>
      <c r="F3" s="1922"/>
      <c r="G3" s="1922"/>
      <c r="H3" s="1922"/>
      <c r="I3" s="1922"/>
      <c r="J3" s="1922"/>
    </row>
    <row r="4" spans="1:13" ht="36" customHeight="1" thickBot="1">
      <c r="A4" s="1817" t="s">
        <v>506</v>
      </c>
      <c r="B4" s="1819" t="s">
        <v>1044</v>
      </c>
      <c r="C4" s="1820"/>
      <c r="D4" s="1821"/>
      <c r="E4" s="1819" t="s">
        <v>1045</v>
      </c>
      <c r="F4" s="1820"/>
      <c r="G4" s="1821"/>
      <c r="H4" s="1822" t="s">
        <v>1228</v>
      </c>
      <c r="I4" s="1820"/>
      <c r="J4" s="1821"/>
      <c r="M4" s="860"/>
    </row>
    <row r="5" spans="1:13" ht="13.5" thickBot="1">
      <c r="A5" s="1924"/>
      <c r="B5" s="869" t="s">
        <v>508</v>
      </c>
      <c r="C5" s="870" t="s">
        <v>1047</v>
      </c>
      <c r="D5" s="871" t="s">
        <v>9</v>
      </c>
      <c r="E5" s="869" t="s">
        <v>508</v>
      </c>
      <c r="F5" s="870" t="s">
        <v>1047</v>
      </c>
      <c r="G5" s="871" t="s">
        <v>9</v>
      </c>
      <c r="H5" s="873" t="s">
        <v>508</v>
      </c>
      <c r="I5" s="870" t="s">
        <v>507</v>
      </c>
      <c r="J5" s="871" t="s">
        <v>9</v>
      </c>
    </row>
    <row r="6" spans="1:13">
      <c r="A6" s="449" t="s">
        <v>509</v>
      </c>
      <c r="B6" s="865">
        <v>27942.462734003711</v>
      </c>
      <c r="C6" s="866">
        <v>1.3122499962880001</v>
      </c>
      <c r="D6" s="1340">
        <f>SUM(B6:C6)</f>
        <v>27943.774984</v>
      </c>
      <c r="E6" s="1341">
        <v>3921</v>
      </c>
      <c r="F6" s="866">
        <v>0</v>
      </c>
      <c r="G6" s="1342">
        <f>SUM(E6:F6)</f>
        <v>3921</v>
      </c>
      <c r="H6" s="1343">
        <f>E6/B6</f>
        <v>0.14032406654079424</v>
      </c>
      <c r="I6" s="1343">
        <f>F6/C6</f>
        <v>0</v>
      </c>
      <c r="J6" s="868">
        <f>G6/D6</f>
        <v>0.14031747687079071</v>
      </c>
    </row>
    <row r="7" spans="1:13">
      <c r="A7" s="450" t="s">
        <v>1049</v>
      </c>
      <c r="B7" s="453">
        <v>0</v>
      </c>
      <c r="C7" s="200">
        <v>20.39752</v>
      </c>
      <c r="D7" s="454">
        <f t="shared" ref="D7:D53" si="0">SUM(B7:C7)</f>
        <v>20.39752</v>
      </c>
      <c r="E7" s="1329">
        <v>0</v>
      </c>
      <c r="F7" s="200">
        <v>0</v>
      </c>
      <c r="G7" s="1331">
        <f t="shared" ref="G7:G53" si="1">SUM(E7:F7)</f>
        <v>0</v>
      </c>
      <c r="H7" s="459" t="s">
        <v>1012</v>
      </c>
      <c r="I7" s="414">
        <f t="shared" ref="I7:I54" si="2">F7/C7</f>
        <v>0</v>
      </c>
      <c r="J7" s="349">
        <f t="shared" ref="J7:J54" si="3">G7/D7</f>
        <v>0</v>
      </c>
    </row>
    <row r="8" spans="1:13">
      <c r="A8" s="450" t="s">
        <v>1050</v>
      </c>
      <c r="B8" s="453">
        <v>0.18154850152495783</v>
      </c>
      <c r="C8" s="200">
        <v>1579.087115498475</v>
      </c>
      <c r="D8" s="454">
        <f t="shared" si="0"/>
        <v>1579.2686639999999</v>
      </c>
      <c r="E8" s="1329">
        <v>0</v>
      </c>
      <c r="F8" s="200">
        <v>188</v>
      </c>
      <c r="G8" s="1331">
        <f t="shared" si="1"/>
        <v>188</v>
      </c>
      <c r="H8" s="459">
        <f t="shared" ref="H8:H54" si="4">E8/B8</f>
        <v>0</v>
      </c>
      <c r="I8" s="414">
        <f t="shared" si="2"/>
        <v>0.11905612942744676</v>
      </c>
      <c r="J8" s="349">
        <f t="shared" si="3"/>
        <v>0.11904244305324861</v>
      </c>
    </row>
    <row r="9" spans="1:13">
      <c r="A9" s="450" t="s">
        <v>1051</v>
      </c>
      <c r="B9" s="453">
        <v>4660.6065863302201</v>
      </c>
      <c r="C9" s="200">
        <v>2167.27303366978</v>
      </c>
      <c r="D9" s="454">
        <f t="shared" si="0"/>
        <v>6827.8796199999997</v>
      </c>
      <c r="E9" s="1329">
        <v>733</v>
      </c>
      <c r="F9" s="200">
        <v>312</v>
      </c>
      <c r="G9" s="1331">
        <f t="shared" si="1"/>
        <v>1045</v>
      </c>
      <c r="H9" s="459">
        <f t="shared" si="4"/>
        <v>0.15727566496385337</v>
      </c>
      <c r="I9" s="414">
        <f t="shared" si="2"/>
        <v>0.143959711191395</v>
      </c>
      <c r="J9" s="349">
        <f t="shared" si="3"/>
        <v>0.15304897832982006</v>
      </c>
    </row>
    <row r="10" spans="1:13">
      <c r="A10" s="450" t="s">
        <v>1052</v>
      </c>
      <c r="B10" s="453">
        <v>6.3489534198740643</v>
      </c>
      <c r="C10" s="200">
        <v>2005.062146580126</v>
      </c>
      <c r="D10" s="454">
        <f t="shared" si="0"/>
        <v>2011.4111</v>
      </c>
      <c r="E10" s="1329">
        <v>0</v>
      </c>
      <c r="F10" s="200">
        <v>246</v>
      </c>
      <c r="G10" s="1331">
        <f t="shared" si="1"/>
        <v>246</v>
      </c>
      <c r="H10" s="459">
        <f t="shared" si="4"/>
        <v>0</v>
      </c>
      <c r="I10" s="414">
        <f t="shared" si="2"/>
        <v>0.12268946397476134</v>
      </c>
      <c r="J10" s="349">
        <f t="shared" si="3"/>
        <v>0.12230219869026276</v>
      </c>
    </row>
    <row r="11" spans="1:13">
      <c r="A11" s="450" t="s">
        <v>1053</v>
      </c>
      <c r="B11" s="453">
        <v>3.3495254320449988</v>
      </c>
      <c r="C11" s="200">
        <v>734.00282456795503</v>
      </c>
      <c r="D11" s="454">
        <f t="shared" si="0"/>
        <v>737.35235</v>
      </c>
      <c r="E11" s="1329">
        <v>0</v>
      </c>
      <c r="F11" s="200">
        <v>117</v>
      </c>
      <c r="G11" s="1331">
        <f t="shared" si="1"/>
        <v>117</v>
      </c>
      <c r="H11" s="459">
        <f t="shared" si="4"/>
        <v>0</v>
      </c>
      <c r="I11" s="414">
        <f t="shared" si="2"/>
        <v>0.15939993155866661</v>
      </c>
      <c r="J11" s="349">
        <f t="shared" si="3"/>
        <v>0.15867583523670875</v>
      </c>
    </row>
    <row r="12" spans="1:13">
      <c r="A12" s="450" t="s">
        <v>1054</v>
      </c>
      <c r="B12" s="453">
        <v>22466.136396806116</v>
      </c>
      <c r="C12" s="200">
        <v>1.5758193885000001E-2</v>
      </c>
      <c r="D12" s="454">
        <f t="shared" si="0"/>
        <v>22466.152155</v>
      </c>
      <c r="E12" s="1329">
        <v>4220</v>
      </c>
      <c r="F12" s="200">
        <v>0</v>
      </c>
      <c r="G12" s="1331">
        <f t="shared" si="1"/>
        <v>4220</v>
      </c>
      <c r="H12" s="459">
        <f t="shared" si="4"/>
        <v>0.18783826134875303</v>
      </c>
      <c r="I12" s="414">
        <f t="shared" si="2"/>
        <v>0</v>
      </c>
      <c r="J12" s="349">
        <f t="shared" si="3"/>
        <v>0.1878381295953615</v>
      </c>
    </row>
    <row r="13" spans="1:13">
      <c r="A13" s="450" t="s">
        <v>1055</v>
      </c>
      <c r="B13" s="453">
        <v>2298.728287826325</v>
      </c>
      <c r="C13" s="200">
        <v>1749.3902531736749</v>
      </c>
      <c r="D13" s="454">
        <f t="shared" si="0"/>
        <v>4048.1185409999998</v>
      </c>
      <c r="E13" s="1329">
        <v>375</v>
      </c>
      <c r="F13" s="200">
        <v>264</v>
      </c>
      <c r="G13" s="1331">
        <f t="shared" si="1"/>
        <v>639</v>
      </c>
      <c r="H13" s="459">
        <f t="shared" si="4"/>
        <v>0.16313367786264099</v>
      </c>
      <c r="I13" s="414">
        <f t="shared" si="2"/>
        <v>0.15090972384295706</v>
      </c>
      <c r="J13" s="349">
        <f t="shared" si="3"/>
        <v>0.1578511087380729</v>
      </c>
    </row>
    <row r="14" spans="1:13">
      <c r="A14" s="450" t="s">
        <v>1056</v>
      </c>
      <c r="B14" s="453">
        <v>28918.541027828302</v>
      </c>
      <c r="C14" s="200">
        <v>40.541528171697998</v>
      </c>
      <c r="D14" s="454">
        <f t="shared" si="0"/>
        <v>28959.082556000001</v>
      </c>
      <c r="E14" s="1329">
        <v>5320</v>
      </c>
      <c r="F14" s="200">
        <v>5</v>
      </c>
      <c r="G14" s="1331">
        <f t="shared" si="1"/>
        <v>5325</v>
      </c>
      <c r="H14" s="459">
        <f t="shared" si="4"/>
        <v>0.18396502074155699</v>
      </c>
      <c r="I14" s="414">
        <f t="shared" si="2"/>
        <v>0.12333032881307358</v>
      </c>
      <c r="J14" s="349">
        <f t="shared" si="3"/>
        <v>0.183880134659056</v>
      </c>
    </row>
    <row r="15" spans="1:13">
      <c r="A15" s="450" t="s">
        <v>1057</v>
      </c>
      <c r="B15" s="453">
        <v>0.26618354056802218</v>
      </c>
      <c r="C15" s="200">
        <v>1309.3042124594319</v>
      </c>
      <c r="D15" s="454">
        <f t="shared" si="0"/>
        <v>1309.5703960000001</v>
      </c>
      <c r="E15" s="1329">
        <v>0</v>
      </c>
      <c r="F15" s="200">
        <v>151</v>
      </c>
      <c r="G15" s="1331">
        <f t="shared" si="1"/>
        <v>151</v>
      </c>
      <c r="H15" s="459">
        <f t="shared" si="4"/>
        <v>0</v>
      </c>
      <c r="I15" s="414">
        <f t="shared" si="2"/>
        <v>0.11532843059930097</v>
      </c>
      <c r="J15" s="349">
        <f t="shared" si="3"/>
        <v>0.11530498891943491</v>
      </c>
    </row>
    <row r="16" spans="1:13">
      <c r="A16" s="450" t="s">
        <v>1058</v>
      </c>
      <c r="B16" s="453">
        <v>0</v>
      </c>
      <c r="C16" s="200">
        <v>5645.8826090000002</v>
      </c>
      <c r="D16" s="454">
        <f t="shared" si="0"/>
        <v>5645.8826090000002</v>
      </c>
      <c r="E16" s="1329">
        <v>0</v>
      </c>
      <c r="F16" s="200">
        <v>464</v>
      </c>
      <c r="G16" s="1331">
        <f t="shared" si="1"/>
        <v>464</v>
      </c>
      <c r="H16" s="459" t="s">
        <v>1012</v>
      </c>
      <c r="I16" s="414">
        <f t="shared" si="2"/>
        <v>8.2183784561929416E-2</v>
      </c>
      <c r="J16" s="349">
        <f t="shared" si="3"/>
        <v>8.2183784561929416E-2</v>
      </c>
    </row>
    <row r="17" spans="1:10">
      <c r="A17" s="450" t="s">
        <v>1059</v>
      </c>
      <c r="B17" s="453">
        <v>7764.9120207013957</v>
      </c>
      <c r="C17" s="200">
        <v>12738.272402298604</v>
      </c>
      <c r="D17" s="454">
        <f t="shared" si="0"/>
        <v>20503.184422999999</v>
      </c>
      <c r="E17" s="1329">
        <v>1971</v>
      </c>
      <c r="F17" s="200">
        <v>1513</v>
      </c>
      <c r="G17" s="1331">
        <f t="shared" si="1"/>
        <v>3484</v>
      </c>
      <c r="H17" s="459">
        <f t="shared" si="4"/>
        <v>0.25383417027073563</v>
      </c>
      <c r="I17" s="414">
        <f t="shared" si="2"/>
        <v>0.11877591813211509</v>
      </c>
      <c r="J17" s="349">
        <f t="shared" si="3"/>
        <v>0.16992482377965296</v>
      </c>
    </row>
    <row r="18" spans="1:10">
      <c r="A18" s="450" t="s">
        <v>1060</v>
      </c>
      <c r="B18" s="453">
        <v>56.259177479475056</v>
      </c>
      <c r="C18" s="200">
        <v>2446.0770895205251</v>
      </c>
      <c r="D18" s="454">
        <f t="shared" si="0"/>
        <v>2502.3362670000001</v>
      </c>
      <c r="E18" s="1329">
        <v>5</v>
      </c>
      <c r="F18" s="200">
        <v>367</v>
      </c>
      <c r="G18" s="1331">
        <f t="shared" si="1"/>
        <v>372</v>
      </c>
      <c r="H18" s="459">
        <f t="shared" si="4"/>
        <v>8.8874388571076102E-2</v>
      </c>
      <c r="I18" s="414">
        <f t="shared" si="2"/>
        <v>0.15003615445003762</v>
      </c>
      <c r="J18" s="349">
        <f t="shared" si="3"/>
        <v>0.1486610752143169</v>
      </c>
    </row>
    <row r="19" spans="1:10">
      <c r="A19" s="450" t="s">
        <v>1061</v>
      </c>
      <c r="B19" s="453">
        <v>0</v>
      </c>
      <c r="C19" s="200">
        <v>2961.8758760000001</v>
      </c>
      <c r="D19" s="454">
        <f t="shared" si="0"/>
        <v>2961.8758760000001</v>
      </c>
      <c r="E19" s="1329">
        <v>0</v>
      </c>
      <c r="F19" s="200">
        <v>354</v>
      </c>
      <c r="G19" s="1331">
        <f t="shared" si="1"/>
        <v>354</v>
      </c>
      <c r="H19" s="459" t="s">
        <v>1012</v>
      </c>
      <c r="I19" s="414">
        <f t="shared" si="2"/>
        <v>0.11951885049216694</v>
      </c>
      <c r="J19" s="349">
        <f t="shared" si="3"/>
        <v>0.11951885049216694</v>
      </c>
    </row>
    <row r="20" spans="1:10">
      <c r="A20" s="450" t="s">
        <v>1062</v>
      </c>
      <c r="B20" s="453">
        <v>0</v>
      </c>
      <c r="C20" s="200">
        <v>73.19744</v>
      </c>
      <c r="D20" s="454">
        <f t="shared" si="0"/>
        <v>73.19744</v>
      </c>
      <c r="E20" s="1329">
        <v>0</v>
      </c>
      <c r="F20" s="200">
        <v>5</v>
      </c>
      <c r="G20" s="1331">
        <f t="shared" si="1"/>
        <v>5</v>
      </c>
      <c r="H20" s="459" t="s">
        <v>1012</v>
      </c>
      <c r="I20" s="414">
        <f t="shared" si="2"/>
        <v>6.8308399856607013E-2</v>
      </c>
      <c r="J20" s="349">
        <f t="shared" si="3"/>
        <v>6.8308399856607013E-2</v>
      </c>
    </row>
    <row r="21" spans="1:10">
      <c r="A21" s="450" t="s">
        <v>1063</v>
      </c>
      <c r="B21" s="453">
        <v>3573.6356474286722</v>
      </c>
      <c r="C21" s="200">
        <v>1592.3621685713281</v>
      </c>
      <c r="D21" s="454">
        <f t="shared" si="0"/>
        <v>5165.9978160000001</v>
      </c>
      <c r="E21" s="1329">
        <v>634</v>
      </c>
      <c r="F21" s="200">
        <v>207</v>
      </c>
      <c r="G21" s="1331">
        <f t="shared" si="1"/>
        <v>841</v>
      </c>
      <c r="H21" s="459">
        <f t="shared" si="4"/>
        <v>0.17741036371634031</v>
      </c>
      <c r="I21" s="414">
        <f t="shared" si="2"/>
        <v>0.12999555257314421</v>
      </c>
      <c r="J21" s="349">
        <f t="shared" si="3"/>
        <v>0.16279526820458107</v>
      </c>
    </row>
    <row r="22" spans="1:10">
      <c r="A22" s="450" t="s">
        <v>1064</v>
      </c>
      <c r="B22" s="453">
        <v>5211.6330740000003</v>
      </c>
      <c r="C22" s="200">
        <v>0</v>
      </c>
      <c r="D22" s="454">
        <f t="shared" si="0"/>
        <v>5211.6330740000003</v>
      </c>
      <c r="E22" s="1329">
        <v>404</v>
      </c>
      <c r="F22" s="200">
        <v>0</v>
      </c>
      <c r="G22" s="1331">
        <f t="shared" si="1"/>
        <v>404</v>
      </c>
      <c r="H22" s="459">
        <f t="shared" si="4"/>
        <v>7.7518887892451802E-2</v>
      </c>
      <c r="I22" s="414" t="s">
        <v>1012</v>
      </c>
      <c r="J22" s="349">
        <f t="shared" si="3"/>
        <v>7.7518887892451802E-2</v>
      </c>
    </row>
    <row r="23" spans="1:10">
      <c r="A23" s="450" t="s">
        <v>1065</v>
      </c>
      <c r="B23" s="453">
        <v>6.8567473553039235</v>
      </c>
      <c r="C23" s="200">
        <v>820.05441464469607</v>
      </c>
      <c r="D23" s="454">
        <f t="shared" si="0"/>
        <v>826.91116199999999</v>
      </c>
      <c r="E23" s="1329">
        <v>1</v>
      </c>
      <c r="F23" s="200">
        <v>89</v>
      </c>
      <c r="G23" s="1331">
        <f t="shared" si="1"/>
        <v>90</v>
      </c>
      <c r="H23" s="459">
        <f t="shared" si="4"/>
        <v>0.14584174509893041</v>
      </c>
      <c r="I23" s="414">
        <f t="shared" si="2"/>
        <v>0.10852938342946537</v>
      </c>
      <c r="J23" s="349">
        <f t="shared" si="3"/>
        <v>0.10883877753242857</v>
      </c>
    </row>
    <row r="24" spans="1:10">
      <c r="A24" s="450" t="s">
        <v>1066</v>
      </c>
      <c r="B24" s="453">
        <v>3.0302952160500354</v>
      </c>
      <c r="C24" s="200">
        <v>2886.03810178395</v>
      </c>
      <c r="D24" s="454">
        <f t="shared" si="0"/>
        <v>2889.068397</v>
      </c>
      <c r="E24" s="1329">
        <v>0</v>
      </c>
      <c r="F24" s="200">
        <v>271</v>
      </c>
      <c r="G24" s="1331">
        <f t="shared" si="1"/>
        <v>271</v>
      </c>
      <c r="H24" s="459">
        <f t="shared" si="4"/>
        <v>0</v>
      </c>
      <c r="I24" s="414">
        <f t="shared" si="2"/>
        <v>9.390035420269971E-2</v>
      </c>
      <c r="J24" s="349">
        <f t="shared" si="3"/>
        <v>9.3801863701602081E-2</v>
      </c>
    </row>
    <row r="25" spans="1:10">
      <c r="A25" s="450" t="s">
        <v>1067</v>
      </c>
      <c r="B25" s="453">
        <v>3583.2709592876131</v>
      </c>
      <c r="C25" s="200">
        <v>3790.6619937123869</v>
      </c>
      <c r="D25" s="454">
        <f t="shared" si="0"/>
        <v>7373.9329529999995</v>
      </c>
      <c r="E25" s="1329">
        <v>571</v>
      </c>
      <c r="F25" s="200">
        <v>789</v>
      </c>
      <c r="G25" s="1331">
        <f t="shared" si="1"/>
        <v>1360</v>
      </c>
      <c r="H25" s="459">
        <f t="shared" si="4"/>
        <v>0.15935161099665207</v>
      </c>
      <c r="I25" s="414">
        <f t="shared" si="2"/>
        <v>0.20814306348303357</v>
      </c>
      <c r="J25" s="349">
        <f t="shared" si="3"/>
        <v>0.18443346429488483</v>
      </c>
    </row>
    <row r="26" spans="1:10">
      <c r="A26" s="450" t="s">
        <v>1068</v>
      </c>
      <c r="B26" s="453">
        <v>10648.375898147438</v>
      </c>
      <c r="C26" s="200">
        <v>1488.44551385256</v>
      </c>
      <c r="D26" s="454">
        <f t="shared" si="0"/>
        <v>12136.821411999998</v>
      </c>
      <c r="E26" s="1329">
        <v>1250</v>
      </c>
      <c r="F26" s="200">
        <v>183</v>
      </c>
      <c r="G26" s="1331">
        <f t="shared" si="1"/>
        <v>1433</v>
      </c>
      <c r="H26" s="459">
        <f t="shared" si="4"/>
        <v>0.11738879355465559</v>
      </c>
      <c r="I26" s="414">
        <f t="shared" si="2"/>
        <v>0.12294706006828499</v>
      </c>
      <c r="J26" s="349">
        <f t="shared" si="3"/>
        <v>0.11807045282738979</v>
      </c>
    </row>
    <row r="27" spans="1:10">
      <c r="A27" s="450" t="s">
        <v>1069</v>
      </c>
      <c r="B27" s="453">
        <v>3538.7725914335042</v>
      </c>
      <c r="C27" s="200">
        <v>0.17383456649600004</v>
      </c>
      <c r="D27" s="454">
        <f t="shared" si="0"/>
        <v>3538.9464260000004</v>
      </c>
      <c r="E27" s="1329">
        <v>438</v>
      </c>
      <c r="F27" s="200">
        <v>0</v>
      </c>
      <c r="G27" s="1331">
        <f t="shared" si="1"/>
        <v>438</v>
      </c>
      <c r="H27" s="459">
        <f t="shared" si="4"/>
        <v>0.12377172838409849</v>
      </c>
      <c r="I27" s="414">
        <f t="shared" si="2"/>
        <v>0</v>
      </c>
      <c r="J27" s="349">
        <f t="shared" si="3"/>
        <v>0.12376564866370768</v>
      </c>
    </row>
    <row r="28" spans="1:10">
      <c r="A28" s="450" t="s">
        <v>1070</v>
      </c>
      <c r="B28" s="453">
        <v>3.1747868112238393</v>
      </c>
      <c r="C28" s="200">
        <v>3063.4587751887757</v>
      </c>
      <c r="D28" s="454">
        <f t="shared" si="0"/>
        <v>3066.6335619999995</v>
      </c>
      <c r="E28" s="1329">
        <v>0</v>
      </c>
      <c r="F28" s="200">
        <v>371</v>
      </c>
      <c r="G28" s="1331">
        <f t="shared" si="1"/>
        <v>371</v>
      </c>
      <c r="H28" s="459">
        <f t="shared" si="4"/>
        <v>0</v>
      </c>
      <c r="I28" s="414">
        <f t="shared" si="2"/>
        <v>0.12110494288506897</v>
      </c>
      <c r="J28" s="349">
        <f t="shared" si="3"/>
        <v>0.12097956684398932</v>
      </c>
    </row>
    <row r="29" spans="1:10">
      <c r="A29" s="450" t="s">
        <v>1071</v>
      </c>
      <c r="B29" s="453">
        <v>2713.5229918959794</v>
      </c>
      <c r="C29" s="200">
        <v>2723.80899610402</v>
      </c>
      <c r="D29" s="454">
        <f t="shared" si="0"/>
        <v>5437.3319879999999</v>
      </c>
      <c r="E29" s="1329">
        <v>555</v>
      </c>
      <c r="F29" s="200">
        <v>330</v>
      </c>
      <c r="G29" s="1331">
        <f t="shared" si="1"/>
        <v>885</v>
      </c>
      <c r="H29" s="459">
        <f t="shared" si="4"/>
        <v>0.20453115807661285</v>
      </c>
      <c r="I29" s="414">
        <f t="shared" si="2"/>
        <v>0.12115386962595874</v>
      </c>
      <c r="J29" s="349">
        <f t="shared" si="3"/>
        <v>0.16276364988438519</v>
      </c>
    </row>
    <row r="30" spans="1:10">
      <c r="A30" s="450" t="s">
        <v>1072</v>
      </c>
      <c r="B30" s="453">
        <v>28.933402944511954</v>
      </c>
      <c r="C30" s="200">
        <v>776.20358905548812</v>
      </c>
      <c r="D30" s="454">
        <f t="shared" si="0"/>
        <v>805.13699200000008</v>
      </c>
      <c r="E30" s="1329">
        <v>0</v>
      </c>
      <c r="F30" s="200">
        <v>62</v>
      </c>
      <c r="G30" s="1331">
        <f t="shared" si="1"/>
        <v>62</v>
      </c>
      <c r="H30" s="459">
        <f t="shared" si="4"/>
        <v>0</v>
      </c>
      <c r="I30" s="414">
        <f t="shared" si="2"/>
        <v>7.9875951199148393E-2</v>
      </c>
      <c r="J30" s="349">
        <f t="shared" si="3"/>
        <v>7.7005529016855798E-2</v>
      </c>
    </row>
    <row r="31" spans="1:10">
      <c r="A31" s="450" t="s">
        <v>1073</v>
      </c>
      <c r="B31" s="453">
        <v>117.164243</v>
      </c>
      <c r="C31" s="200">
        <v>0</v>
      </c>
      <c r="D31" s="454">
        <f t="shared" si="0"/>
        <v>117.164243</v>
      </c>
      <c r="E31" s="1329">
        <v>14</v>
      </c>
      <c r="F31" s="200">
        <v>0</v>
      </c>
      <c r="G31" s="1331">
        <f t="shared" si="1"/>
        <v>14</v>
      </c>
      <c r="H31" s="459">
        <f t="shared" si="4"/>
        <v>0.11949038069575545</v>
      </c>
      <c r="I31" s="414" t="s">
        <v>1012</v>
      </c>
      <c r="J31" s="349">
        <f t="shared" si="3"/>
        <v>0.11949038069575545</v>
      </c>
    </row>
    <row r="32" spans="1:10">
      <c r="A32" s="450" t="s">
        <v>1074</v>
      </c>
      <c r="B32" s="453">
        <v>26.159537298780094</v>
      </c>
      <c r="C32" s="200">
        <v>1653.0652247012199</v>
      </c>
      <c r="D32" s="454">
        <f t="shared" si="0"/>
        <v>1679.2247620000001</v>
      </c>
      <c r="E32" s="1329">
        <v>4</v>
      </c>
      <c r="F32" s="200">
        <v>356</v>
      </c>
      <c r="G32" s="1331">
        <f t="shared" si="1"/>
        <v>360</v>
      </c>
      <c r="H32" s="459">
        <f t="shared" si="4"/>
        <v>0.15290790331320323</v>
      </c>
      <c r="I32" s="414">
        <f t="shared" si="2"/>
        <v>0.21535750355183023</v>
      </c>
      <c r="J32" s="349">
        <f t="shared" si="3"/>
        <v>0.21438464233413917</v>
      </c>
    </row>
    <row r="33" spans="1:10">
      <c r="A33" s="450" t="s">
        <v>1075</v>
      </c>
      <c r="B33" s="453">
        <v>0</v>
      </c>
      <c r="C33" s="200">
        <v>0</v>
      </c>
      <c r="D33" s="454">
        <f t="shared" si="0"/>
        <v>0</v>
      </c>
      <c r="E33" s="1329">
        <v>0</v>
      </c>
      <c r="F33" s="200">
        <v>0</v>
      </c>
      <c r="G33" s="1331">
        <f t="shared" si="1"/>
        <v>0</v>
      </c>
      <c r="H33" s="459" t="s">
        <v>1012</v>
      </c>
      <c r="I33" s="414" t="s">
        <v>1012</v>
      </c>
      <c r="J33" s="349" t="s">
        <v>1012</v>
      </c>
    </row>
    <row r="34" spans="1:10">
      <c r="A34" s="450" t="s">
        <v>1076</v>
      </c>
      <c r="B34" s="453">
        <v>14037.012209999999</v>
      </c>
      <c r="C34" s="200">
        <v>0</v>
      </c>
      <c r="D34" s="454">
        <f t="shared" si="0"/>
        <v>14037.012209999999</v>
      </c>
      <c r="E34" s="1329">
        <v>1178</v>
      </c>
      <c r="F34" s="200">
        <v>0</v>
      </c>
      <c r="G34" s="1331">
        <f t="shared" si="1"/>
        <v>1178</v>
      </c>
      <c r="H34" s="459">
        <f t="shared" si="4"/>
        <v>8.3920992756620252E-2</v>
      </c>
      <c r="I34" s="414" t="s">
        <v>1012</v>
      </c>
      <c r="J34" s="349">
        <f t="shared" si="3"/>
        <v>8.3920992756620252E-2</v>
      </c>
    </row>
    <row r="35" spans="1:10">
      <c r="A35" s="450" t="s">
        <v>1077</v>
      </c>
      <c r="B35" s="453">
        <v>17114.338952157683</v>
      </c>
      <c r="C35" s="200">
        <v>1650.5042718423201</v>
      </c>
      <c r="D35" s="454">
        <f t="shared" si="0"/>
        <v>18764.843224000004</v>
      </c>
      <c r="E35" s="1329">
        <v>3678</v>
      </c>
      <c r="F35" s="200">
        <v>472</v>
      </c>
      <c r="G35" s="1331">
        <f t="shared" si="1"/>
        <v>4150</v>
      </c>
      <c r="H35" s="459">
        <f t="shared" si="4"/>
        <v>0.21490751178188497</v>
      </c>
      <c r="I35" s="414">
        <f t="shared" si="2"/>
        <v>0.28597320712968882</v>
      </c>
      <c r="J35" s="349">
        <f t="shared" si="3"/>
        <v>0.22115825591829091</v>
      </c>
    </row>
    <row r="36" spans="1:10">
      <c r="A36" s="450" t="s">
        <v>539</v>
      </c>
      <c r="B36" s="453">
        <v>3475.1366523818483</v>
      </c>
      <c r="C36" s="200">
        <v>4919.2313896181522</v>
      </c>
      <c r="D36" s="454">
        <f t="shared" si="0"/>
        <v>8394.3680420000001</v>
      </c>
      <c r="E36" s="1329">
        <v>165</v>
      </c>
      <c r="F36" s="200">
        <v>467</v>
      </c>
      <c r="G36" s="1331">
        <f t="shared" si="1"/>
        <v>632</v>
      </c>
      <c r="H36" s="459">
        <f t="shared" si="4"/>
        <v>4.7480147258931384E-2</v>
      </c>
      <c r="I36" s="414">
        <f t="shared" si="2"/>
        <v>9.4933529857039345E-2</v>
      </c>
      <c r="J36" s="349">
        <f t="shared" si="3"/>
        <v>7.5288574057973137E-2</v>
      </c>
    </row>
    <row r="37" spans="1:10">
      <c r="A37" s="450" t="s">
        <v>1078</v>
      </c>
      <c r="B37" s="453">
        <v>13000.752526</v>
      </c>
      <c r="C37" s="200">
        <v>0</v>
      </c>
      <c r="D37" s="454">
        <f t="shared" si="0"/>
        <v>13000.752526</v>
      </c>
      <c r="E37" s="1329">
        <v>1534</v>
      </c>
      <c r="F37" s="200">
        <v>0</v>
      </c>
      <c r="G37" s="1331">
        <f t="shared" si="1"/>
        <v>1534</v>
      </c>
      <c r="H37" s="459">
        <f t="shared" si="4"/>
        <v>0.11799316977476323</v>
      </c>
      <c r="I37" s="414" t="s">
        <v>1012</v>
      </c>
      <c r="J37" s="349">
        <f t="shared" si="3"/>
        <v>0.11799316977476323</v>
      </c>
    </row>
    <row r="38" spans="1:10">
      <c r="A38" s="450" t="s">
        <v>1079</v>
      </c>
      <c r="B38" s="453">
        <v>5287.90182271104</v>
      </c>
      <c r="C38" s="200">
        <v>312.79321728895997</v>
      </c>
      <c r="D38" s="454">
        <f t="shared" si="0"/>
        <v>5600.6950399999996</v>
      </c>
      <c r="E38" s="1329">
        <v>448</v>
      </c>
      <c r="F38" s="200">
        <v>32</v>
      </c>
      <c r="G38" s="1331">
        <f t="shared" si="1"/>
        <v>480</v>
      </c>
      <c r="H38" s="459">
        <f t="shared" si="4"/>
        <v>8.4721693976216095E-2</v>
      </c>
      <c r="I38" s="414">
        <f t="shared" si="2"/>
        <v>0.10230400862701008</v>
      </c>
      <c r="J38" s="349">
        <f t="shared" si="3"/>
        <v>8.5703648667148288E-2</v>
      </c>
    </row>
    <row r="39" spans="1:10">
      <c r="A39" s="450" t="s">
        <v>1080</v>
      </c>
      <c r="B39" s="453">
        <v>25808.58385385662</v>
      </c>
      <c r="C39" s="200">
        <v>913.67553114338091</v>
      </c>
      <c r="D39" s="454">
        <f t="shared" si="0"/>
        <v>26722.259385000001</v>
      </c>
      <c r="E39" s="1329">
        <v>4193</v>
      </c>
      <c r="F39" s="200">
        <v>195</v>
      </c>
      <c r="G39" s="1331">
        <f t="shared" si="1"/>
        <v>4388</v>
      </c>
      <c r="H39" s="459">
        <f t="shared" si="4"/>
        <v>0.16246532641012898</v>
      </c>
      <c r="I39" s="414">
        <f t="shared" si="2"/>
        <v>0.21342368636705794</v>
      </c>
      <c r="J39" s="349">
        <f t="shared" si="3"/>
        <v>0.1642076718431644</v>
      </c>
    </row>
    <row r="40" spans="1:10">
      <c r="A40" s="450" t="s">
        <v>1081</v>
      </c>
      <c r="B40" s="453">
        <v>5320.0656114501508</v>
      </c>
      <c r="C40" s="200">
        <v>2.2366145498500001</v>
      </c>
      <c r="D40" s="454">
        <f t="shared" si="0"/>
        <v>5322.3022260000007</v>
      </c>
      <c r="E40" s="1329">
        <v>560</v>
      </c>
      <c r="F40" s="200">
        <v>0</v>
      </c>
      <c r="G40" s="1331">
        <f t="shared" si="1"/>
        <v>560</v>
      </c>
      <c r="H40" s="459">
        <f t="shared" si="4"/>
        <v>0.10526185970239461</v>
      </c>
      <c r="I40" s="414">
        <f t="shared" si="2"/>
        <v>0</v>
      </c>
      <c r="J40" s="349">
        <f t="shared" si="3"/>
        <v>0.10521762504660891</v>
      </c>
    </row>
    <row r="41" spans="1:10">
      <c r="A41" s="450" t="s">
        <v>1082</v>
      </c>
      <c r="B41" s="453">
        <v>1364.9744532038819</v>
      </c>
      <c r="C41" s="200">
        <v>1544.0049247961181</v>
      </c>
      <c r="D41" s="454">
        <f t="shared" si="0"/>
        <v>2908.979378</v>
      </c>
      <c r="E41" s="1329">
        <v>221</v>
      </c>
      <c r="F41" s="200">
        <v>237</v>
      </c>
      <c r="G41" s="1331">
        <f t="shared" si="1"/>
        <v>458</v>
      </c>
      <c r="H41" s="459">
        <f t="shared" si="4"/>
        <v>0.16190779210648709</v>
      </c>
      <c r="I41" s="414">
        <f t="shared" si="2"/>
        <v>0.15349691972730933</v>
      </c>
      <c r="J41" s="349">
        <f t="shared" si="3"/>
        <v>0.15744353619821363</v>
      </c>
    </row>
    <row r="42" spans="1:10">
      <c r="A42" s="450" t="s">
        <v>1083</v>
      </c>
      <c r="B42" s="453">
        <v>0.97628978272800282</v>
      </c>
      <c r="C42" s="200">
        <v>82.811024217271992</v>
      </c>
      <c r="D42" s="454">
        <f t="shared" si="0"/>
        <v>83.787313999999995</v>
      </c>
      <c r="E42" s="1329">
        <v>0</v>
      </c>
      <c r="F42" s="200">
        <v>3</v>
      </c>
      <c r="G42" s="1331">
        <f t="shared" si="1"/>
        <v>3</v>
      </c>
      <c r="H42" s="459">
        <f t="shared" si="4"/>
        <v>0</v>
      </c>
      <c r="I42" s="414">
        <f t="shared" si="2"/>
        <v>3.6227060688548841E-2</v>
      </c>
      <c r="J42" s="349">
        <f t="shared" si="3"/>
        <v>3.5804942977405864E-2</v>
      </c>
    </row>
    <row r="43" spans="1:10">
      <c r="A43" s="450" t="s">
        <v>1084</v>
      </c>
      <c r="B43" s="453">
        <v>0</v>
      </c>
      <c r="C43" s="200">
        <v>5.3361980000000004</v>
      </c>
      <c r="D43" s="454">
        <f t="shared" si="0"/>
        <v>5.3361980000000004</v>
      </c>
      <c r="E43" s="1329">
        <v>0</v>
      </c>
      <c r="F43" s="200">
        <v>0</v>
      </c>
      <c r="G43" s="1331">
        <f t="shared" si="1"/>
        <v>0</v>
      </c>
      <c r="H43" s="459" t="s">
        <v>1012</v>
      </c>
      <c r="I43" s="414">
        <f t="shared" si="2"/>
        <v>0</v>
      </c>
      <c r="J43" s="349">
        <f t="shared" si="3"/>
        <v>0</v>
      </c>
    </row>
    <row r="44" spans="1:10">
      <c r="A44" s="450" t="s">
        <v>1085</v>
      </c>
      <c r="B44" s="453">
        <v>11307.139063999999</v>
      </c>
      <c r="C44" s="200">
        <v>0</v>
      </c>
      <c r="D44" s="454">
        <f t="shared" si="0"/>
        <v>11307.139063999999</v>
      </c>
      <c r="E44" s="1329">
        <v>2346</v>
      </c>
      <c r="F44" s="200">
        <v>0</v>
      </c>
      <c r="G44" s="1331">
        <f t="shared" si="1"/>
        <v>2346</v>
      </c>
      <c r="H44" s="459">
        <f t="shared" si="4"/>
        <v>0.20747953896395097</v>
      </c>
      <c r="I44" s="414" t="s">
        <v>1012</v>
      </c>
      <c r="J44" s="349">
        <f t="shared" si="3"/>
        <v>0.20747953896395097</v>
      </c>
    </row>
    <row r="45" spans="1:10">
      <c r="A45" s="450" t="s">
        <v>1086</v>
      </c>
      <c r="B45" s="453">
        <v>12802.042927173889</v>
      </c>
      <c r="C45" s="200">
        <v>842.70500582611214</v>
      </c>
      <c r="D45" s="454">
        <f t="shared" si="0"/>
        <v>13644.747933000001</v>
      </c>
      <c r="E45" s="1329">
        <v>1441</v>
      </c>
      <c r="F45" s="200">
        <v>106</v>
      </c>
      <c r="G45" s="1331">
        <f t="shared" si="1"/>
        <v>1547</v>
      </c>
      <c r="H45" s="459">
        <f t="shared" si="4"/>
        <v>0.11256015998363064</v>
      </c>
      <c r="I45" s="414">
        <f t="shared" si="2"/>
        <v>0.12578541632856108</v>
      </c>
      <c r="J45" s="349">
        <f t="shared" si="3"/>
        <v>0.11337695702377619</v>
      </c>
    </row>
    <row r="46" spans="1:10">
      <c r="A46" s="450" t="s">
        <v>1087</v>
      </c>
      <c r="B46" s="453">
        <v>13.155817167499947</v>
      </c>
      <c r="C46" s="200">
        <v>1919.1792478325001</v>
      </c>
      <c r="D46" s="454">
        <f t="shared" si="0"/>
        <v>1932.335065</v>
      </c>
      <c r="E46" s="1329">
        <v>3</v>
      </c>
      <c r="F46" s="200">
        <v>435</v>
      </c>
      <c r="G46" s="1331">
        <f t="shared" si="1"/>
        <v>438</v>
      </c>
      <c r="H46" s="459">
        <f t="shared" si="4"/>
        <v>0.22803600580670749</v>
      </c>
      <c r="I46" s="414">
        <f t="shared" si="2"/>
        <v>0.22665939124304529</v>
      </c>
      <c r="J46" s="349">
        <f t="shared" si="3"/>
        <v>0.22666876357698348</v>
      </c>
    </row>
    <row r="47" spans="1:10">
      <c r="A47" s="450" t="s">
        <v>1088</v>
      </c>
      <c r="B47" s="453">
        <v>3352.2765677981338</v>
      </c>
      <c r="C47" s="200">
        <v>0.17080020186600001</v>
      </c>
      <c r="D47" s="454">
        <f t="shared" si="0"/>
        <v>3352.4473679999996</v>
      </c>
      <c r="E47" s="1329">
        <v>636</v>
      </c>
      <c r="F47" s="200">
        <v>0</v>
      </c>
      <c r="G47" s="1331">
        <f t="shared" si="1"/>
        <v>636</v>
      </c>
      <c r="H47" s="459">
        <f t="shared" si="4"/>
        <v>0.18972181654383669</v>
      </c>
      <c r="I47" s="414">
        <f t="shared" si="2"/>
        <v>0</v>
      </c>
      <c r="J47" s="349">
        <f t="shared" si="3"/>
        <v>0.18971215061294888</v>
      </c>
    </row>
    <row r="48" spans="1:10">
      <c r="A48" s="450" t="s">
        <v>1089</v>
      </c>
      <c r="B48" s="453">
        <v>3.9354855782901268</v>
      </c>
      <c r="C48" s="200">
        <v>3029.5706964217097</v>
      </c>
      <c r="D48" s="454">
        <f t="shared" si="0"/>
        <v>3033.5061820000001</v>
      </c>
      <c r="E48" s="1329">
        <v>0</v>
      </c>
      <c r="F48" s="200">
        <v>383</v>
      </c>
      <c r="G48" s="1331">
        <f t="shared" si="1"/>
        <v>383</v>
      </c>
      <c r="H48" s="459">
        <f t="shared" si="4"/>
        <v>0</v>
      </c>
      <c r="I48" s="414">
        <f t="shared" si="2"/>
        <v>0.12642055207768196</v>
      </c>
      <c r="J48" s="349">
        <f t="shared" si="3"/>
        <v>0.12625654177750412</v>
      </c>
    </row>
    <row r="49" spans="1:18">
      <c r="A49" s="450" t="s">
        <v>1090</v>
      </c>
      <c r="B49" s="453">
        <v>0</v>
      </c>
      <c r="C49" s="200">
        <v>82.527024999999995</v>
      </c>
      <c r="D49" s="454">
        <f t="shared" si="0"/>
        <v>82.527024999999995</v>
      </c>
      <c r="E49" s="1329">
        <v>0</v>
      </c>
      <c r="F49" s="200">
        <v>0</v>
      </c>
      <c r="G49" s="1331">
        <f t="shared" si="1"/>
        <v>0</v>
      </c>
      <c r="H49" s="459" t="s">
        <v>1012</v>
      </c>
      <c r="I49" s="414">
        <f t="shared" si="2"/>
        <v>0</v>
      </c>
      <c r="J49" s="349">
        <f t="shared" si="3"/>
        <v>0</v>
      </c>
    </row>
    <row r="50" spans="1:18">
      <c r="A50" s="450" t="s">
        <v>1091</v>
      </c>
      <c r="B50" s="453">
        <v>133.69353272391595</v>
      </c>
      <c r="C50" s="200">
        <v>1339.1401592760842</v>
      </c>
      <c r="D50" s="454">
        <f t="shared" si="0"/>
        <v>1472.8336920000002</v>
      </c>
      <c r="E50" s="1329">
        <v>15</v>
      </c>
      <c r="F50" s="200">
        <v>192</v>
      </c>
      <c r="G50" s="1331">
        <f t="shared" si="1"/>
        <v>207</v>
      </c>
      <c r="H50" s="459">
        <f t="shared" si="4"/>
        <v>0.11219690058587781</v>
      </c>
      <c r="I50" s="414">
        <f t="shared" si="2"/>
        <v>0.14337558221223973</v>
      </c>
      <c r="J50" s="349">
        <f t="shared" si="3"/>
        <v>0.14054539974496996</v>
      </c>
    </row>
    <row r="51" spans="1:18">
      <c r="A51" s="450" t="s">
        <v>1092</v>
      </c>
      <c r="B51" s="453">
        <v>0</v>
      </c>
      <c r="C51" s="200">
        <v>2486.7331290000002</v>
      </c>
      <c r="D51" s="454">
        <f t="shared" si="0"/>
        <v>2486.7331290000002</v>
      </c>
      <c r="E51" s="1329">
        <v>0</v>
      </c>
      <c r="F51" s="200">
        <v>283</v>
      </c>
      <c r="G51" s="1331">
        <f t="shared" si="1"/>
        <v>283</v>
      </c>
      <c r="H51" s="459" t="s">
        <v>1012</v>
      </c>
      <c r="I51" s="414">
        <f t="shared" si="2"/>
        <v>0.1138039288171642</v>
      </c>
      <c r="J51" s="349">
        <f t="shared" si="3"/>
        <v>0.1138039288171642</v>
      </c>
    </row>
    <row r="52" spans="1:18">
      <c r="A52" s="450" t="s">
        <v>1093</v>
      </c>
      <c r="B52" s="453">
        <v>5119.0617611039879</v>
      </c>
      <c r="C52" s="200">
        <v>0.10829889601200002</v>
      </c>
      <c r="D52" s="454">
        <f t="shared" si="0"/>
        <v>5119.1700599999995</v>
      </c>
      <c r="E52" s="1329">
        <v>933</v>
      </c>
      <c r="F52" s="200">
        <v>0</v>
      </c>
      <c r="G52" s="1331">
        <f t="shared" si="1"/>
        <v>933</v>
      </c>
      <c r="H52" s="459">
        <f t="shared" si="4"/>
        <v>0.18225996159866359</v>
      </c>
      <c r="I52" s="414">
        <f t="shared" si="2"/>
        <v>0</v>
      </c>
      <c r="J52" s="349">
        <f t="shared" si="3"/>
        <v>0.18225610578758544</v>
      </c>
    </row>
    <row r="53" spans="1:18" ht="13.5" thickBot="1">
      <c r="A53" s="451" t="s">
        <v>1094</v>
      </c>
      <c r="B53" s="455">
        <v>2494.9299784071932</v>
      </c>
      <c r="C53" s="209">
        <v>20.775026592807006</v>
      </c>
      <c r="D53" s="456">
        <f t="shared" si="0"/>
        <v>2515.7050050000003</v>
      </c>
      <c r="E53" s="1330">
        <v>545</v>
      </c>
      <c r="F53" s="209">
        <v>10</v>
      </c>
      <c r="G53" s="1332">
        <f t="shared" si="1"/>
        <v>555</v>
      </c>
      <c r="H53" s="460">
        <f t="shared" si="4"/>
        <v>0.2184430042994383</v>
      </c>
      <c r="I53" s="415">
        <f t="shared" si="2"/>
        <v>0.48134715762348662</v>
      </c>
      <c r="J53" s="416">
        <f t="shared" si="3"/>
        <v>0.22061410177144355</v>
      </c>
    </row>
    <row r="54" spans="1:18" ht="13.5" thickBot="1">
      <c r="A54" s="452" t="s">
        <v>9</v>
      </c>
      <c r="B54" s="457">
        <f>SUM(B6:B53)</f>
        <v>244208.30012218549</v>
      </c>
      <c r="C54" s="211">
        <f t="shared" ref="C54:F54" si="5">SUM(C6:C53)</f>
        <v>71417.467231814517</v>
      </c>
      <c r="D54" s="458">
        <f t="shared" si="5"/>
        <v>315625.76735400001</v>
      </c>
      <c r="E54" s="457">
        <f t="shared" si="5"/>
        <v>38312</v>
      </c>
      <c r="F54" s="211">
        <f t="shared" si="5"/>
        <v>9459</v>
      </c>
      <c r="G54" s="458">
        <f>SUM(G6:G53)</f>
        <v>47771</v>
      </c>
      <c r="H54" s="461">
        <f t="shared" si="4"/>
        <v>0.15688246460432032</v>
      </c>
      <c r="I54" s="418">
        <f t="shared" si="2"/>
        <v>0.13244658998192918</v>
      </c>
      <c r="J54" s="419">
        <f t="shared" si="3"/>
        <v>0.15135329539308789</v>
      </c>
    </row>
    <row r="56" spans="1:18">
      <c r="A56" s="1812" t="s">
        <v>1229</v>
      </c>
      <c r="B56" s="1813"/>
      <c r="C56" s="1813"/>
      <c r="D56" s="1813"/>
      <c r="E56" s="1813"/>
      <c r="F56" s="1813"/>
      <c r="G56" s="1813"/>
      <c r="H56" s="1813"/>
      <c r="I56" s="1813"/>
      <c r="J56" s="1813"/>
    </row>
    <row r="57" spans="1:18" ht="14.25">
      <c r="A57" s="1814" t="s">
        <v>1230</v>
      </c>
      <c r="B57" s="1814"/>
      <c r="C57" s="1814"/>
      <c r="D57" s="1814"/>
      <c r="E57" s="1814"/>
      <c r="F57" s="1814"/>
      <c r="G57" s="1814"/>
      <c r="H57" s="1814"/>
      <c r="I57" s="1814"/>
      <c r="J57" s="1814"/>
      <c r="K57" s="223"/>
      <c r="L57" s="223"/>
      <c r="M57" s="223"/>
      <c r="N57" s="223"/>
      <c r="O57" s="223"/>
      <c r="P57" s="223"/>
      <c r="Q57" s="223"/>
      <c r="R57" s="223"/>
    </row>
    <row r="58" spans="1:18" ht="16.5" customHeight="1">
      <c r="A58" s="1921"/>
      <c r="B58" s="1921"/>
      <c r="C58" s="1921"/>
      <c r="D58" s="1921"/>
      <c r="E58" s="1921"/>
      <c r="F58" s="1921"/>
      <c r="G58" s="1921"/>
      <c r="H58" s="1921"/>
      <c r="I58" s="1921"/>
      <c r="J58" s="1921"/>
    </row>
    <row r="59" spans="1:18" ht="28.5" customHeight="1">
      <c r="A59" s="1921" t="s">
        <v>661</v>
      </c>
      <c r="B59" s="1921"/>
      <c r="C59" s="1921"/>
      <c r="D59" s="1921"/>
      <c r="E59" s="1921"/>
      <c r="F59" s="1921"/>
      <c r="G59" s="1921"/>
      <c r="H59" s="1921"/>
      <c r="I59" s="1921"/>
      <c r="J59" s="1921"/>
    </row>
    <row r="61" spans="1:18">
      <c r="A61" s="227"/>
    </row>
    <row r="64" spans="1:18">
      <c r="H64" s="253" t="s">
        <v>1098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tabSelected="1" zoomScale="80" zoomScaleNormal="80" workbookViewId="0">
      <selection activeCell="E30" sqref="E30"/>
    </sheetView>
  </sheetViews>
  <sheetFormatPr defaultColWidth="8.5703125" defaultRowHeight="12.75"/>
  <cols>
    <col min="1" max="1" width="15.5703125" style="253" customWidth="1"/>
    <col min="2" max="2" width="16.42578125" style="253" customWidth="1"/>
    <col min="3" max="4" width="16.5703125" style="253" customWidth="1"/>
    <col min="5" max="5" width="14.5703125" style="253" customWidth="1"/>
    <col min="6" max="6" width="16.42578125" style="253" customWidth="1"/>
    <col min="7" max="7" width="18.42578125" style="265" customWidth="1"/>
    <col min="8" max="8" width="19.5703125" style="253" customWidth="1"/>
    <col min="9" max="9" width="12.42578125" style="255" bestFit="1" customWidth="1"/>
    <col min="10" max="11" width="8.5703125" style="255"/>
    <col min="12" max="16384" width="8.5703125" style="253"/>
  </cols>
  <sheetData>
    <row r="1" spans="1:11" ht="15.75">
      <c r="A1" s="1869" t="s">
        <v>1231</v>
      </c>
      <c r="B1" s="1869"/>
      <c r="C1" s="1869"/>
      <c r="D1" s="1869"/>
      <c r="E1" s="1869"/>
      <c r="F1" s="1869"/>
      <c r="G1" s="1869"/>
      <c r="H1" s="1869"/>
    </row>
    <row r="2" spans="1:11" ht="15.75">
      <c r="A2" s="1870" t="s">
        <v>1</v>
      </c>
      <c r="B2" s="1922"/>
      <c r="C2" s="1922"/>
      <c r="D2" s="1922"/>
      <c r="E2" s="1922"/>
      <c r="F2" s="1922"/>
      <c r="G2" s="1922"/>
      <c r="H2" s="1922"/>
    </row>
    <row r="3" spans="1:11" ht="16.5" thickBot="1">
      <c r="A3" s="1923" t="s">
        <v>1249</v>
      </c>
      <c r="B3" s="1922"/>
      <c r="C3" s="1922"/>
      <c r="D3" s="1922"/>
      <c r="E3" s="1922"/>
      <c r="F3" s="1922"/>
      <c r="G3" s="1922"/>
      <c r="H3" s="1922"/>
    </row>
    <row r="4" spans="1:11" ht="38.25">
      <c r="A4" s="472" t="s">
        <v>647</v>
      </c>
      <c r="B4" s="473" t="s">
        <v>1232</v>
      </c>
      <c r="C4" s="473" t="s">
        <v>1233</v>
      </c>
      <c r="D4" s="473" t="s">
        <v>1102</v>
      </c>
      <c r="E4" s="473" t="s">
        <v>1103</v>
      </c>
      <c r="F4" s="473" t="s">
        <v>1234</v>
      </c>
      <c r="G4" s="549" t="s">
        <v>1105</v>
      </c>
      <c r="H4" s="474" t="s">
        <v>1106</v>
      </c>
      <c r="I4" s="258"/>
      <c r="J4" s="258"/>
    </row>
    <row r="5" spans="1:11" s="255" customFormat="1">
      <c r="A5" s="550" t="s">
        <v>632</v>
      </c>
      <c r="B5" s="198">
        <v>39745</v>
      </c>
      <c r="C5" s="356">
        <v>482</v>
      </c>
      <c r="D5" s="551">
        <f t="shared" ref="D5" si="0">C5/B5</f>
        <v>1.2127311611523462E-2</v>
      </c>
      <c r="E5" s="552">
        <v>36</v>
      </c>
      <c r="F5" s="552">
        <v>446</v>
      </c>
      <c r="G5" s="1225">
        <f t="shared" ref="G5:G10" si="1">E5/C5</f>
        <v>7.4688796680497924E-2</v>
      </c>
      <c r="H5" s="876">
        <f t="shared" ref="H5:H10" si="2">F5/B5</f>
        <v>1.1221537300289344E-2</v>
      </c>
      <c r="I5" s="259"/>
      <c r="J5" s="260"/>
    </row>
    <row r="6" spans="1:11">
      <c r="A6" s="550" t="s">
        <v>633</v>
      </c>
      <c r="B6" s="356">
        <v>39860</v>
      </c>
      <c r="C6" s="356">
        <v>552</v>
      </c>
      <c r="D6" s="551">
        <f t="shared" ref="D6:D12" si="3">C6/B6</f>
        <v>1.3848469643753136E-2</v>
      </c>
      <c r="E6" s="552">
        <v>37</v>
      </c>
      <c r="F6" s="552">
        <v>515</v>
      </c>
      <c r="G6" s="1225">
        <f t="shared" si="1"/>
        <v>6.7028985507246383E-2</v>
      </c>
      <c r="H6" s="876">
        <f t="shared" si="2"/>
        <v>1.2920220772704466E-2</v>
      </c>
      <c r="I6" s="259"/>
      <c r="J6" s="260"/>
    </row>
    <row r="7" spans="1:11">
      <c r="A7" s="550" t="s">
        <v>634</v>
      </c>
      <c r="B7" s="356">
        <v>40095</v>
      </c>
      <c r="C7" s="356">
        <v>608</v>
      </c>
      <c r="D7" s="551">
        <f t="shared" si="3"/>
        <v>1.5163985534355905E-2</v>
      </c>
      <c r="E7" s="552">
        <v>37</v>
      </c>
      <c r="F7" s="552">
        <v>571</v>
      </c>
      <c r="G7" s="1225">
        <f t="shared" si="1"/>
        <v>6.0855263157894739E-2</v>
      </c>
      <c r="H7" s="876">
        <f t="shared" si="2"/>
        <v>1.4241177204140167E-2</v>
      </c>
      <c r="I7" s="261"/>
      <c r="J7" s="260"/>
    </row>
    <row r="8" spans="1:11">
      <c r="A8" s="550" t="s">
        <v>635</v>
      </c>
      <c r="B8" s="356">
        <v>40051</v>
      </c>
      <c r="C8" s="356">
        <v>453</v>
      </c>
      <c r="D8" s="551">
        <f t="shared" si="3"/>
        <v>1.1310579011760006E-2</v>
      </c>
      <c r="E8" s="552">
        <v>24</v>
      </c>
      <c r="F8" s="552">
        <v>429</v>
      </c>
      <c r="G8" s="1225">
        <f t="shared" si="1"/>
        <v>5.2980132450331126E-2</v>
      </c>
      <c r="H8" s="876">
        <f t="shared" si="2"/>
        <v>1.0711343037627026E-2</v>
      </c>
      <c r="I8" s="261"/>
      <c r="J8" s="260"/>
    </row>
    <row r="9" spans="1:11">
      <c r="A9" s="550" t="s">
        <v>636</v>
      </c>
      <c r="B9" s="554">
        <v>39824</v>
      </c>
      <c r="C9" s="554">
        <v>554</v>
      </c>
      <c r="D9" s="551">
        <f t="shared" si="3"/>
        <v>1.3911209321012455E-2</v>
      </c>
      <c r="E9" s="552">
        <v>20</v>
      </c>
      <c r="F9" s="552">
        <v>534</v>
      </c>
      <c r="G9" s="1225">
        <f t="shared" si="1"/>
        <v>3.6101083032490974E-2</v>
      </c>
      <c r="H9" s="876">
        <f t="shared" si="2"/>
        <v>1.3408999598232222E-2</v>
      </c>
      <c r="I9" s="843"/>
    </row>
    <row r="10" spans="1:11">
      <c r="A10" s="550" t="s">
        <v>637</v>
      </c>
      <c r="B10" s="356">
        <v>41139</v>
      </c>
      <c r="C10" s="356">
        <v>642</v>
      </c>
      <c r="D10" s="551">
        <f t="shared" si="3"/>
        <v>1.5605629694450521E-2</v>
      </c>
      <c r="E10" s="228">
        <v>43</v>
      </c>
      <c r="F10" s="228">
        <v>599</v>
      </c>
      <c r="G10" s="1225">
        <f t="shared" si="1"/>
        <v>6.6978193146417439E-2</v>
      </c>
      <c r="H10" s="876">
        <f t="shared" si="2"/>
        <v>1.4560392814604146E-2</v>
      </c>
      <c r="I10" s="843"/>
    </row>
    <row r="11" spans="1:11">
      <c r="A11" s="550" t="s">
        <v>638</v>
      </c>
      <c r="B11" s="356">
        <v>43629</v>
      </c>
      <c r="C11" s="356">
        <v>534</v>
      </c>
      <c r="D11" s="551">
        <f t="shared" si="3"/>
        <v>1.223956542666575E-2</v>
      </c>
      <c r="E11" s="228">
        <v>32</v>
      </c>
      <c r="F11" s="228">
        <v>502</v>
      </c>
      <c r="G11" s="1225">
        <f t="shared" ref="G11" si="4">E11/C11</f>
        <v>5.9925093632958802E-2</v>
      </c>
      <c r="H11" s="876">
        <f t="shared" ref="H11" si="5">F11/B11</f>
        <v>1.150610832244608E-2</v>
      </c>
      <c r="I11" s="843"/>
    </row>
    <row r="12" spans="1:11">
      <c r="A12" s="550" t="s">
        <v>639</v>
      </c>
      <c r="B12" s="356">
        <v>45193</v>
      </c>
      <c r="C12" s="356">
        <v>645</v>
      </c>
      <c r="D12" s="551">
        <f t="shared" si="3"/>
        <v>1.4272121788772598E-2</v>
      </c>
      <c r="E12" s="228">
        <v>34</v>
      </c>
      <c r="F12" s="228">
        <v>611</v>
      </c>
      <c r="G12" s="1225">
        <f t="shared" ref="G12" si="6">E12/C12</f>
        <v>5.2713178294573643E-2</v>
      </c>
      <c r="H12" s="876">
        <f t="shared" ref="H12" si="7">F12/B12</f>
        <v>1.3519792888279158E-2</v>
      </c>
      <c r="I12" s="261"/>
      <c r="J12" s="262"/>
    </row>
    <row r="13" spans="1:11">
      <c r="A13" s="550" t="s">
        <v>640</v>
      </c>
      <c r="B13" s="356">
        <v>46387</v>
      </c>
      <c r="C13" s="356">
        <v>462</v>
      </c>
      <c r="D13" s="551">
        <f>C13/B13</f>
        <v>9.9596869812663032E-3</v>
      </c>
      <c r="E13" s="228" t="s">
        <v>124</v>
      </c>
      <c r="F13" s="228" t="s">
        <v>124</v>
      </c>
      <c r="G13" s="1225" t="s">
        <v>124</v>
      </c>
      <c r="H13" s="876" t="s">
        <v>124</v>
      </c>
      <c r="I13" s="263"/>
      <c r="J13" s="262"/>
      <c r="K13" s="262"/>
    </row>
    <row r="14" spans="1:11">
      <c r="A14" s="550" t="s">
        <v>648</v>
      </c>
      <c r="B14" s="356">
        <v>47491</v>
      </c>
      <c r="C14" s="356">
        <v>451</v>
      </c>
      <c r="D14" s="551">
        <f>C14/B14</f>
        <v>9.4965361858036258E-3</v>
      </c>
      <c r="E14" s="228" t="s">
        <v>124</v>
      </c>
      <c r="F14" s="228" t="s">
        <v>124</v>
      </c>
      <c r="G14" s="1225" t="s">
        <v>124</v>
      </c>
      <c r="H14" s="876" t="s">
        <v>124</v>
      </c>
      <c r="I14" s="264"/>
    </row>
    <row r="15" spans="1:11">
      <c r="A15" s="550" t="s">
        <v>642</v>
      </c>
      <c r="B15" s="356">
        <v>47771</v>
      </c>
      <c r="C15" s="356">
        <v>334</v>
      </c>
      <c r="D15" s="551">
        <f>C15/B15</f>
        <v>6.9916895187456824E-3</v>
      </c>
      <c r="E15" s="228" t="s">
        <v>124</v>
      </c>
      <c r="F15" s="228" t="s">
        <v>124</v>
      </c>
      <c r="G15" s="1225" t="s">
        <v>124</v>
      </c>
      <c r="H15" s="876" t="s">
        <v>124</v>
      </c>
      <c r="I15" s="264"/>
    </row>
    <row r="16" spans="1:11" ht="13.5" thickBot="1">
      <c r="A16" s="555" t="s">
        <v>643</v>
      </c>
      <c r="B16" s="358"/>
      <c r="C16" s="358"/>
      <c r="D16" s="551"/>
      <c r="E16" s="358"/>
      <c r="F16" s="358"/>
      <c r="G16" s="551"/>
      <c r="H16" s="553"/>
      <c r="I16" s="264"/>
    </row>
    <row r="17" spans="1:9" ht="13.5" thickBot="1">
      <c r="A17" s="185" t="s">
        <v>644</v>
      </c>
      <c r="B17" s="186">
        <f>'FERA Table 2'!W19</f>
        <v>47771</v>
      </c>
      <c r="C17" s="186">
        <f>SUM(C5:C16)</f>
        <v>5717</v>
      </c>
      <c r="D17" s="187">
        <f t="shared" ref="D17" si="8">C17/B17</f>
        <v>0.119675116702602</v>
      </c>
      <c r="E17" s="186">
        <f>SUM(E5:E16)</f>
        <v>263</v>
      </c>
      <c r="F17" s="186">
        <f>SUM(F5:F16)</f>
        <v>4207</v>
      </c>
      <c r="G17" s="187">
        <f>E17/(SUM(C5:C12))</f>
        <v>5.8836689038031319E-2</v>
      </c>
      <c r="H17" s="188">
        <f>F17/B17</f>
        <v>8.8065981453182895E-2</v>
      </c>
      <c r="I17" s="261"/>
    </row>
    <row r="18" spans="1:9" ht="15">
      <c r="A18" s="360"/>
      <c r="B18" s="360"/>
      <c r="C18" s="360"/>
      <c r="D18" s="360"/>
      <c r="E18" s="360"/>
      <c r="F18" s="360"/>
      <c r="G18" s="361"/>
      <c r="H18" s="360"/>
    </row>
    <row r="19" spans="1:9" ht="25.5" customHeight="1">
      <c r="A19" s="1823" t="s">
        <v>1107</v>
      </c>
      <c r="B19" s="1824"/>
      <c r="C19" s="1824"/>
      <c r="D19" s="1824"/>
      <c r="E19" s="1824"/>
      <c r="F19" s="1824"/>
      <c r="G19" s="1824"/>
      <c r="H19" s="1824"/>
      <c r="I19" s="172"/>
    </row>
    <row r="20" spans="1:9">
      <c r="A20" s="1926" t="s">
        <v>1235</v>
      </c>
      <c r="B20" s="1796"/>
      <c r="C20" s="1796"/>
      <c r="D20" s="1796"/>
      <c r="E20" s="1796"/>
      <c r="F20" s="1796"/>
      <c r="G20" s="1796"/>
      <c r="H20" s="1796"/>
      <c r="I20" s="172"/>
    </row>
    <row r="21" spans="1:9">
      <c r="A21" s="1925" t="s">
        <v>1236</v>
      </c>
      <c r="B21" s="1925"/>
      <c r="C21" s="1925"/>
      <c r="D21" s="1925"/>
      <c r="E21" s="1925"/>
      <c r="F21" s="1925"/>
      <c r="G21" s="1925"/>
      <c r="H21" s="1925"/>
    </row>
  </sheetData>
  <mergeCells count="6">
    <mergeCell ref="A21:H21"/>
    <mergeCell ref="A1:H1"/>
    <mergeCell ref="A2:H2"/>
    <mergeCell ref="A3:H3"/>
    <mergeCell ref="A19:H19"/>
    <mergeCell ref="A20:H20"/>
  </mergeCells>
  <printOptions headings="1"/>
  <pageMargins left="0.7" right="0.7" top="0.75" bottom="0.75" header="0.3" footer="0.3"/>
  <pageSetup scale="66" orientation="portrait" r:id="rId1"/>
  <customProperties>
    <customPr name="_pios_id" r:id="rId2"/>
  </customProperties>
  <ignoredErrors>
    <ignoredError sqref="D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Z136"/>
  <sheetViews>
    <sheetView tabSelected="1" topLeftCell="A74" zoomScale="66" zoomScaleNormal="80" workbookViewId="0">
      <selection activeCell="E30" sqref="E30"/>
    </sheetView>
  </sheetViews>
  <sheetFormatPr defaultColWidth="9.42578125" defaultRowHeight="12.75"/>
  <cols>
    <col min="1" max="1" width="51.42578125" bestFit="1" customWidth="1"/>
    <col min="2" max="2" width="9.42578125" style="4" customWidth="1"/>
    <col min="3" max="3" width="8.42578125" style="4" customWidth="1"/>
    <col min="4" max="4" width="13.42578125" style="4" bestFit="1" customWidth="1"/>
    <col min="5" max="5" width="13" customWidth="1"/>
    <col min="6" max="6" width="13.42578125" customWidth="1"/>
    <col min="7" max="7" width="10.5703125" customWidth="1"/>
    <col min="8" max="8" width="14.42578125" customWidth="1"/>
    <col min="9" max="9" width="15" bestFit="1" customWidth="1"/>
    <col min="10" max="10" width="13.5703125" customWidth="1"/>
    <col min="11" max="11" width="14" style="102" bestFit="1" customWidth="1"/>
    <col min="12" max="12" width="12.5703125" style="102" customWidth="1"/>
  </cols>
  <sheetData>
    <row r="1" spans="1:13" ht="15.75">
      <c r="A1" s="1607" t="s">
        <v>64</v>
      </c>
      <c r="B1" s="1607"/>
      <c r="C1" s="1607"/>
      <c r="D1" s="1607"/>
      <c r="E1" s="1607"/>
      <c r="F1" s="1607"/>
      <c r="G1" s="1607"/>
      <c r="H1" s="1607"/>
      <c r="I1" s="1607"/>
      <c r="J1" s="1607"/>
      <c r="K1" s="669"/>
      <c r="L1" s="669"/>
    </row>
    <row r="2" spans="1:13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  <c r="I2" s="1579"/>
      <c r="J2" s="1579"/>
      <c r="K2" s="669"/>
      <c r="L2" s="669"/>
    </row>
    <row r="3" spans="1:13" ht="15.75" customHeight="1">
      <c r="A3" s="1581" t="s">
        <v>1249</v>
      </c>
      <c r="B3" s="1581"/>
      <c r="C3" s="1581"/>
      <c r="D3" s="1581"/>
      <c r="E3" s="1581"/>
      <c r="F3" s="1581"/>
      <c r="G3" s="1581"/>
      <c r="H3" s="1581"/>
      <c r="I3" s="1581"/>
      <c r="J3" s="1581"/>
      <c r="K3" s="669"/>
      <c r="L3" s="669"/>
    </row>
    <row r="4" spans="1:13" ht="15.75" customHeight="1" thickBot="1">
      <c r="A4" s="39"/>
      <c r="B4" s="1463"/>
      <c r="C4" s="1463"/>
      <c r="D4" s="1463"/>
      <c r="E4" s="40"/>
      <c r="F4" s="40"/>
      <c r="G4" s="40"/>
      <c r="H4" s="40"/>
      <c r="I4" s="40"/>
      <c r="J4" s="40"/>
      <c r="K4" s="669"/>
      <c r="L4" s="669"/>
    </row>
    <row r="5" spans="1:13" ht="15.75" customHeight="1" thickBot="1">
      <c r="A5" s="669"/>
      <c r="B5" s="42"/>
      <c r="C5" s="42"/>
      <c r="D5" s="1608" t="s">
        <v>65</v>
      </c>
      <c r="E5" s="1608"/>
      <c r="F5" s="1608"/>
      <c r="G5" s="1608"/>
      <c r="H5" s="1608"/>
      <c r="I5" s="1608"/>
      <c r="J5" s="1609"/>
    </row>
    <row r="6" spans="1:13" ht="12.75" customHeight="1" thickBot="1">
      <c r="A6" s="144"/>
      <c r="B6" s="571"/>
      <c r="C6" s="571"/>
      <c r="D6" s="1497"/>
      <c r="E6" s="1610" t="s">
        <v>66</v>
      </c>
      <c r="F6" s="1610"/>
      <c r="G6" s="1610"/>
      <c r="H6" s="1610"/>
      <c r="I6" s="1610"/>
      <c r="J6" s="1611"/>
    </row>
    <row r="7" spans="1:13" ht="37.5" customHeight="1">
      <c r="A7" s="43" t="s">
        <v>67</v>
      </c>
      <c r="B7" s="729" t="s">
        <v>68</v>
      </c>
      <c r="C7" s="729" t="s">
        <v>69</v>
      </c>
      <c r="D7" s="44" t="s">
        <v>70</v>
      </c>
      <c r="E7" s="1498" t="s">
        <v>71</v>
      </c>
      <c r="F7" s="1498" t="s">
        <v>72</v>
      </c>
      <c r="G7" s="1498" t="s">
        <v>73</v>
      </c>
      <c r="H7" s="1498" t="s">
        <v>74</v>
      </c>
      <c r="I7" s="1499" t="s">
        <v>75</v>
      </c>
      <c r="J7" s="1498" t="s">
        <v>76</v>
      </c>
    </row>
    <row r="8" spans="1:13" ht="12.75" customHeight="1">
      <c r="A8" s="45" t="s">
        <v>27</v>
      </c>
      <c r="B8" s="692"/>
      <c r="C8" s="692"/>
      <c r="D8" s="572"/>
      <c r="E8" s="107"/>
      <c r="F8" s="107"/>
      <c r="G8" s="107"/>
      <c r="H8" s="107"/>
      <c r="I8" s="107"/>
      <c r="J8" s="107"/>
    </row>
    <row r="9" spans="1:13">
      <c r="A9" s="383" t="s">
        <v>77</v>
      </c>
      <c r="B9" s="574"/>
      <c r="C9" s="574"/>
      <c r="D9" s="573" t="s">
        <v>78</v>
      </c>
      <c r="E9" s="108">
        <v>0</v>
      </c>
      <c r="F9" s="108">
        <v>0</v>
      </c>
      <c r="G9" s="108">
        <v>0</v>
      </c>
      <c r="H9" s="108">
        <v>0</v>
      </c>
      <c r="I9" s="108">
        <v>0</v>
      </c>
      <c r="J9" s="116">
        <v>0</v>
      </c>
      <c r="M9" s="161"/>
    </row>
    <row r="10" spans="1:13">
      <c r="A10" s="383" t="s">
        <v>79</v>
      </c>
      <c r="B10" s="574"/>
      <c r="C10" s="574"/>
      <c r="D10" s="573" t="s">
        <v>78</v>
      </c>
      <c r="E10" s="108">
        <v>0</v>
      </c>
      <c r="F10" s="108">
        <v>0</v>
      </c>
      <c r="G10" s="108">
        <v>0</v>
      </c>
      <c r="H10" s="108">
        <v>0</v>
      </c>
      <c r="I10" s="108">
        <v>0</v>
      </c>
      <c r="J10" s="116">
        <v>0</v>
      </c>
      <c r="M10" s="5"/>
    </row>
    <row r="11" spans="1:13" ht="12.75" customHeight="1">
      <c r="A11" s="383" t="s">
        <v>80</v>
      </c>
      <c r="B11" s="574"/>
      <c r="C11" s="574"/>
      <c r="D11" s="573" t="s">
        <v>78</v>
      </c>
      <c r="E11" s="108">
        <v>0</v>
      </c>
      <c r="F11" s="108">
        <v>0</v>
      </c>
      <c r="G11" s="108">
        <v>0</v>
      </c>
      <c r="H11" s="108">
        <v>0</v>
      </c>
      <c r="I11" s="108">
        <v>0</v>
      </c>
      <c r="J11" s="116">
        <v>0</v>
      </c>
      <c r="M11" s="161"/>
    </row>
    <row r="12" spans="1:13" ht="12.75" customHeight="1">
      <c r="A12" s="383" t="s">
        <v>81</v>
      </c>
      <c r="B12" s="574"/>
      <c r="C12" s="574" t="s">
        <v>82</v>
      </c>
      <c r="D12" s="573" t="s">
        <v>78</v>
      </c>
      <c r="E12" s="108">
        <v>2887</v>
      </c>
      <c r="F12" s="108">
        <v>531690</v>
      </c>
      <c r="G12" s="108">
        <v>95.704199999994628</v>
      </c>
      <c r="H12" s="108">
        <v>54591</v>
      </c>
      <c r="I12" s="108">
        <v>2806989.22</v>
      </c>
      <c r="J12" s="116">
        <v>3.129775586055767E-2</v>
      </c>
      <c r="M12" s="161"/>
    </row>
    <row r="13" spans="1:13" ht="12.75" customHeight="1">
      <c r="A13" s="383" t="s">
        <v>83</v>
      </c>
      <c r="B13" s="574"/>
      <c r="C13" s="574" t="s">
        <v>82</v>
      </c>
      <c r="D13" s="573" t="s">
        <v>78</v>
      </c>
      <c r="E13" s="108">
        <v>2</v>
      </c>
      <c r="F13" s="108">
        <v>270.54000000000002</v>
      </c>
      <c r="G13" s="108">
        <v>0</v>
      </c>
      <c r="H13" s="108">
        <v>0</v>
      </c>
      <c r="I13" s="108">
        <v>1840.55</v>
      </c>
      <c r="J13" s="116">
        <v>2.0522018445496349E-5</v>
      </c>
      <c r="M13" s="161"/>
    </row>
    <row r="14" spans="1:13" ht="12.75" customHeight="1">
      <c r="A14" s="383" t="s">
        <v>84</v>
      </c>
      <c r="B14" s="574"/>
      <c r="C14" s="574"/>
      <c r="D14" s="573" t="s">
        <v>78</v>
      </c>
      <c r="E14" s="108">
        <v>0</v>
      </c>
      <c r="F14" s="108">
        <v>0</v>
      </c>
      <c r="G14" s="108">
        <v>0</v>
      </c>
      <c r="H14" s="108">
        <v>0</v>
      </c>
      <c r="I14" s="108">
        <v>0</v>
      </c>
      <c r="J14" s="116">
        <v>0</v>
      </c>
      <c r="M14" s="161"/>
    </row>
    <row r="15" spans="1:13" ht="12.75" customHeight="1">
      <c r="A15" s="383" t="s">
        <v>85</v>
      </c>
      <c r="B15" s="574"/>
      <c r="C15" s="574" t="s">
        <v>82</v>
      </c>
      <c r="D15" s="573" t="s">
        <v>78</v>
      </c>
      <c r="E15" s="108">
        <v>11373</v>
      </c>
      <c r="F15" s="108">
        <v>6493904.1510004904</v>
      </c>
      <c r="G15" s="108">
        <v>909.14494300006163</v>
      </c>
      <c r="H15" s="108">
        <v>0</v>
      </c>
      <c r="I15" s="108">
        <v>13800023.310000001</v>
      </c>
      <c r="J15" s="116">
        <v>0.15386940475189462</v>
      </c>
      <c r="M15" s="161"/>
    </row>
    <row r="16" spans="1:13">
      <c r="A16" s="46" t="s">
        <v>31</v>
      </c>
      <c r="B16" s="693"/>
      <c r="C16" s="693"/>
      <c r="D16" s="107"/>
      <c r="E16" s="51"/>
      <c r="F16" s="51"/>
      <c r="G16" s="51"/>
      <c r="H16" s="51"/>
      <c r="I16" s="51"/>
      <c r="J16" s="643"/>
      <c r="M16" s="161"/>
    </row>
    <row r="17" spans="1:13">
      <c r="A17" s="50" t="s">
        <v>86</v>
      </c>
      <c r="B17" s="574"/>
      <c r="C17" s="574"/>
      <c r="D17" s="574" t="s">
        <v>87</v>
      </c>
      <c r="E17" s="108">
        <v>0</v>
      </c>
      <c r="F17" s="108">
        <v>0</v>
      </c>
      <c r="G17" s="108">
        <v>0</v>
      </c>
      <c r="H17" s="108">
        <v>0</v>
      </c>
      <c r="I17" s="108">
        <v>0</v>
      </c>
      <c r="J17" s="116">
        <v>0</v>
      </c>
      <c r="M17" s="161"/>
    </row>
    <row r="18" spans="1:13">
      <c r="A18" s="383" t="s">
        <v>88</v>
      </c>
      <c r="B18" s="574"/>
      <c r="C18" s="574"/>
      <c r="D18" s="574" t="s">
        <v>78</v>
      </c>
      <c r="E18" s="108">
        <v>0</v>
      </c>
      <c r="F18" s="108">
        <v>0</v>
      </c>
      <c r="G18" s="108">
        <v>0</v>
      </c>
      <c r="H18" s="108">
        <v>0</v>
      </c>
      <c r="I18" s="108">
        <v>0</v>
      </c>
      <c r="J18" s="116">
        <v>0</v>
      </c>
      <c r="M18" s="161"/>
    </row>
    <row r="19" spans="1:13">
      <c r="A19" s="50" t="s">
        <v>89</v>
      </c>
      <c r="B19" s="574"/>
      <c r="C19" s="574"/>
      <c r="D19" s="574" t="s">
        <v>78</v>
      </c>
      <c r="E19" s="108">
        <v>0</v>
      </c>
      <c r="F19" s="108">
        <v>0</v>
      </c>
      <c r="G19" s="108">
        <v>0</v>
      </c>
      <c r="H19" s="108">
        <v>0</v>
      </c>
      <c r="I19" s="108">
        <v>0</v>
      </c>
      <c r="J19" s="116">
        <v>0</v>
      </c>
      <c r="M19" s="161"/>
    </row>
    <row r="20" spans="1:13">
      <c r="A20" s="50" t="s">
        <v>90</v>
      </c>
      <c r="B20" s="574"/>
      <c r="C20" s="574"/>
      <c r="D20" s="574" t="s">
        <v>78</v>
      </c>
      <c r="E20" s="108">
        <v>0</v>
      </c>
      <c r="F20" s="108">
        <v>0</v>
      </c>
      <c r="G20" s="108">
        <v>0</v>
      </c>
      <c r="H20" s="108">
        <v>0</v>
      </c>
      <c r="I20" s="108">
        <v>0</v>
      </c>
      <c r="J20" s="116">
        <v>0</v>
      </c>
      <c r="M20" s="161"/>
    </row>
    <row r="21" spans="1:13" ht="13.5" customHeight="1">
      <c r="A21" s="50" t="s">
        <v>91</v>
      </c>
      <c r="B21" s="574"/>
      <c r="C21" s="574"/>
      <c r="D21" s="574" t="s">
        <v>78</v>
      </c>
      <c r="E21" s="108">
        <v>0</v>
      </c>
      <c r="F21" s="108">
        <v>0</v>
      </c>
      <c r="G21" s="108">
        <v>0</v>
      </c>
      <c r="H21" s="108">
        <v>0</v>
      </c>
      <c r="I21" s="108">
        <v>0</v>
      </c>
      <c r="J21" s="116">
        <v>0</v>
      </c>
      <c r="L21" s="669"/>
      <c r="M21" s="161"/>
    </row>
    <row r="22" spans="1:13" ht="13.5" customHeight="1">
      <c r="A22" s="50" t="s">
        <v>92</v>
      </c>
      <c r="B22" s="574"/>
      <c r="C22" s="574" t="s">
        <v>82</v>
      </c>
      <c r="D22" s="574" t="s">
        <v>78</v>
      </c>
      <c r="E22" s="108">
        <v>30</v>
      </c>
      <c r="F22" s="108">
        <v>51127.993999999999</v>
      </c>
      <c r="G22" s="108">
        <v>25.093699999999995</v>
      </c>
      <c r="H22" s="108">
        <v>0</v>
      </c>
      <c r="I22" s="108">
        <v>122777.15000000001</v>
      </c>
      <c r="J22" s="1223">
        <v>1.3689576142921803E-3</v>
      </c>
      <c r="L22" s="669"/>
      <c r="M22" s="161"/>
    </row>
    <row r="23" spans="1:13" ht="13.5" customHeight="1">
      <c r="A23" s="50" t="s">
        <v>93</v>
      </c>
      <c r="B23" s="574"/>
      <c r="C23" s="574"/>
      <c r="D23" s="574" t="s">
        <v>87</v>
      </c>
      <c r="E23" s="108">
        <v>0</v>
      </c>
      <c r="F23" s="108">
        <v>0</v>
      </c>
      <c r="G23" s="108">
        <v>0</v>
      </c>
      <c r="H23" s="108">
        <v>0</v>
      </c>
      <c r="I23" s="108">
        <v>0</v>
      </c>
      <c r="J23" s="116">
        <v>0</v>
      </c>
      <c r="L23" s="161"/>
    </row>
    <row r="24" spans="1:13" ht="13.5" customHeight="1">
      <c r="A24" s="383" t="s">
        <v>94</v>
      </c>
      <c r="B24" s="574" t="s">
        <v>82</v>
      </c>
      <c r="C24" s="574"/>
      <c r="D24" s="574" t="s">
        <v>87</v>
      </c>
      <c r="E24" s="108">
        <v>27158</v>
      </c>
      <c r="F24" s="108">
        <v>135485.9640000017</v>
      </c>
      <c r="G24" s="108">
        <v>18.96825799999986</v>
      </c>
      <c r="H24" s="108">
        <v>131400.88049999296</v>
      </c>
      <c r="I24" s="108">
        <v>2189701.4700000002</v>
      </c>
      <c r="J24" s="1223">
        <v>2.4415035699910614E-2</v>
      </c>
      <c r="L24" s="669"/>
      <c r="M24" s="161"/>
    </row>
    <row r="25" spans="1:13" ht="13.5" customHeight="1">
      <c r="A25" s="383" t="s">
        <v>95</v>
      </c>
      <c r="B25" s="574"/>
      <c r="C25" s="574"/>
      <c r="D25" s="574" t="s">
        <v>87</v>
      </c>
      <c r="E25" s="108">
        <v>0</v>
      </c>
      <c r="F25" s="108">
        <v>0</v>
      </c>
      <c r="G25" s="108">
        <v>0</v>
      </c>
      <c r="H25" s="108">
        <v>0</v>
      </c>
      <c r="I25" s="108">
        <v>0</v>
      </c>
      <c r="J25" s="116">
        <v>0</v>
      </c>
      <c r="L25" s="669"/>
      <c r="M25" s="161"/>
    </row>
    <row r="26" spans="1:13" ht="13.5" customHeight="1">
      <c r="A26" s="383" t="s">
        <v>96</v>
      </c>
      <c r="B26" s="574"/>
      <c r="C26" s="574"/>
      <c r="D26" s="574"/>
      <c r="E26" s="108">
        <v>0</v>
      </c>
      <c r="F26" s="108">
        <v>0</v>
      </c>
      <c r="G26" s="108">
        <v>0</v>
      </c>
      <c r="H26" s="108">
        <v>0</v>
      </c>
      <c r="I26" s="108">
        <v>0</v>
      </c>
      <c r="J26" s="116">
        <v>0</v>
      </c>
      <c r="L26" s="669"/>
      <c r="M26" s="161"/>
    </row>
    <row r="27" spans="1:13">
      <c r="A27" s="50" t="s">
        <v>97</v>
      </c>
      <c r="B27" s="574"/>
      <c r="C27" s="574"/>
      <c r="D27" s="574" t="s">
        <v>78</v>
      </c>
      <c r="E27" s="108">
        <v>0</v>
      </c>
      <c r="F27" s="108">
        <v>0</v>
      </c>
      <c r="G27" s="108">
        <v>0</v>
      </c>
      <c r="H27" s="108">
        <v>0</v>
      </c>
      <c r="I27" s="108">
        <v>0</v>
      </c>
      <c r="J27" s="116">
        <v>0</v>
      </c>
      <c r="L27" s="669"/>
      <c r="M27" s="161"/>
    </row>
    <row r="28" spans="1:13">
      <c r="A28" s="50" t="s">
        <v>98</v>
      </c>
      <c r="B28" s="574"/>
      <c r="C28" s="574"/>
      <c r="D28" s="574" t="s">
        <v>78</v>
      </c>
      <c r="E28" s="108">
        <v>0</v>
      </c>
      <c r="F28" s="108">
        <v>0</v>
      </c>
      <c r="G28" s="108">
        <v>0</v>
      </c>
      <c r="H28" s="108">
        <v>0</v>
      </c>
      <c r="I28" s="108">
        <v>0</v>
      </c>
      <c r="J28" s="116">
        <v>0</v>
      </c>
      <c r="L28" s="669"/>
      <c r="M28" s="161"/>
    </row>
    <row r="29" spans="1:13">
      <c r="A29" s="50" t="s">
        <v>99</v>
      </c>
      <c r="B29" s="574" t="s">
        <v>82</v>
      </c>
      <c r="C29" s="574"/>
      <c r="D29" s="574" t="s">
        <v>78</v>
      </c>
      <c r="E29" s="108">
        <v>1552</v>
      </c>
      <c r="F29" s="108">
        <v>0</v>
      </c>
      <c r="G29" s="108">
        <v>0</v>
      </c>
      <c r="H29" s="108">
        <v>2790</v>
      </c>
      <c r="I29" s="108">
        <v>160472.72999999998</v>
      </c>
      <c r="J29" s="1223">
        <v>1.7892609953867895E-3</v>
      </c>
      <c r="L29" s="669"/>
      <c r="M29" s="161"/>
    </row>
    <row r="30" spans="1:13">
      <c r="A30" s="383" t="s">
        <v>100</v>
      </c>
      <c r="B30" s="574"/>
      <c r="C30" s="574" t="s">
        <v>82</v>
      </c>
      <c r="D30" s="574" t="s">
        <v>78</v>
      </c>
      <c r="E30" s="108">
        <v>142</v>
      </c>
      <c r="F30" s="108">
        <v>0</v>
      </c>
      <c r="G30" s="108">
        <v>0</v>
      </c>
      <c r="H30" s="108">
        <v>1102.9657379225489</v>
      </c>
      <c r="I30" s="108">
        <v>62329.450000000004</v>
      </c>
      <c r="J30" s="1223">
        <v>6.9496950509230536E-4</v>
      </c>
      <c r="L30" s="1241"/>
      <c r="M30" s="161"/>
    </row>
    <row r="31" spans="1:13">
      <c r="A31" s="383" t="s">
        <v>101</v>
      </c>
      <c r="B31" s="574"/>
      <c r="C31" s="574" t="s">
        <v>82</v>
      </c>
      <c r="D31" s="574" t="s">
        <v>78</v>
      </c>
      <c r="E31" s="108">
        <v>1485</v>
      </c>
      <c r="F31" s="108">
        <v>0</v>
      </c>
      <c r="G31" s="108">
        <v>0</v>
      </c>
      <c r="H31" s="108">
        <v>11534.536062077361</v>
      </c>
      <c r="I31" s="108">
        <v>3664677</v>
      </c>
      <c r="J31" s="1223">
        <v>4.086092145868693E-2</v>
      </c>
      <c r="L31" s="1241"/>
      <c r="M31" s="161"/>
    </row>
    <row r="32" spans="1:13" ht="14.25">
      <c r="A32" s="383" t="s">
        <v>102</v>
      </c>
      <c r="B32" s="574"/>
      <c r="C32" s="574" t="s">
        <v>82</v>
      </c>
      <c r="D32" s="574" t="s">
        <v>87</v>
      </c>
      <c r="E32" s="108">
        <v>497</v>
      </c>
      <c r="F32" s="108">
        <v>7776</v>
      </c>
      <c r="G32" s="108">
        <v>0</v>
      </c>
      <c r="H32" s="108">
        <v>1609.9574279999913</v>
      </c>
      <c r="I32" s="108">
        <v>18202.97</v>
      </c>
      <c r="J32" s="1223">
        <v>2.0296198750526567E-4</v>
      </c>
      <c r="L32" s="1241"/>
      <c r="M32" s="161"/>
    </row>
    <row r="33" spans="1:26">
      <c r="A33" s="46" t="s">
        <v>32</v>
      </c>
      <c r="B33" s="693"/>
      <c r="C33" s="693"/>
      <c r="D33" s="107"/>
      <c r="E33" s="51"/>
      <c r="F33" s="51"/>
      <c r="G33" s="51"/>
      <c r="H33" s="51"/>
      <c r="I33" s="51"/>
      <c r="J33" s="643"/>
      <c r="L33" s="1241"/>
      <c r="M33" s="161"/>
    </row>
    <row r="34" spans="1:26">
      <c r="A34" s="383" t="s">
        <v>103</v>
      </c>
      <c r="B34" s="574"/>
      <c r="C34" s="574" t="s">
        <v>82</v>
      </c>
      <c r="D34" s="574" t="s">
        <v>87</v>
      </c>
      <c r="E34" s="108">
        <v>30065</v>
      </c>
      <c r="F34" s="108">
        <v>1259572</v>
      </c>
      <c r="G34" s="108">
        <v>115.00439999995191</v>
      </c>
      <c r="H34" s="108">
        <v>116616</v>
      </c>
      <c r="I34" s="108">
        <v>17254468.039999999</v>
      </c>
      <c r="J34" s="116">
        <v>0.19238624942767502</v>
      </c>
      <c r="L34" s="1241"/>
      <c r="M34" s="161"/>
    </row>
    <row r="35" spans="1:26">
      <c r="A35" s="383" t="s">
        <v>104</v>
      </c>
      <c r="B35" s="574"/>
      <c r="C35" s="574" t="s">
        <v>82</v>
      </c>
      <c r="D35" s="574" t="s">
        <v>87</v>
      </c>
      <c r="E35" s="108">
        <v>743</v>
      </c>
      <c r="F35" s="108">
        <v>173692.63800000056</v>
      </c>
      <c r="G35" s="108">
        <v>31.278030000000417</v>
      </c>
      <c r="H35" s="108">
        <v>30737.325999999528</v>
      </c>
      <c r="I35" s="108">
        <v>1346126.19</v>
      </c>
      <c r="J35" s="116">
        <v>1.5009223602263304E-2</v>
      </c>
      <c r="L35" s="1241"/>
      <c r="M35" s="161"/>
    </row>
    <row r="36" spans="1:26" ht="14.25">
      <c r="A36" s="50" t="s">
        <v>105</v>
      </c>
      <c r="B36" s="574"/>
      <c r="C36" s="574"/>
      <c r="D36" s="574" t="s">
        <v>87</v>
      </c>
      <c r="E36" s="108">
        <v>0</v>
      </c>
      <c r="F36" s="108">
        <v>0</v>
      </c>
      <c r="G36" s="108">
        <v>0</v>
      </c>
      <c r="H36" s="108">
        <v>0</v>
      </c>
      <c r="I36" s="108">
        <v>0</v>
      </c>
      <c r="J36" s="116">
        <v>0</v>
      </c>
      <c r="L36" s="1241"/>
      <c r="M36" s="161"/>
    </row>
    <row r="37" spans="1:26" s="3" customFormat="1">
      <c r="A37" s="383" t="s">
        <v>106</v>
      </c>
      <c r="B37" s="574"/>
      <c r="C37" s="574"/>
      <c r="D37" s="574" t="s">
        <v>87</v>
      </c>
      <c r="E37" s="108">
        <v>0</v>
      </c>
      <c r="F37" s="108">
        <v>0</v>
      </c>
      <c r="G37" s="108">
        <v>0</v>
      </c>
      <c r="H37" s="108">
        <v>0</v>
      </c>
      <c r="I37" s="108">
        <v>0</v>
      </c>
      <c r="J37" s="116">
        <v>0</v>
      </c>
      <c r="K37" s="102"/>
      <c r="L37" s="1241"/>
      <c r="M37" s="161"/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6" s="3" customFormat="1">
      <c r="A38" s="383" t="s">
        <v>107</v>
      </c>
      <c r="B38" s="574"/>
      <c r="C38" s="574"/>
      <c r="D38" s="574" t="s">
        <v>87</v>
      </c>
      <c r="E38" s="108">
        <v>0</v>
      </c>
      <c r="F38" s="108">
        <v>0</v>
      </c>
      <c r="G38" s="108">
        <v>0</v>
      </c>
      <c r="H38" s="108">
        <v>0</v>
      </c>
      <c r="I38" s="108">
        <v>0</v>
      </c>
      <c r="J38" s="116">
        <v>0</v>
      </c>
      <c r="K38" s="102"/>
      <c r="L38" s="1241"/>
      <c r="M38" s="161"/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6" s="3" customFormat="1">
      <c r="A39" s="383" t="s">
        <v>108</v>
      </c>
      <c r="B39" s="574"/>
      <c r="C39" s="574"/>
      <c r="D39" s="574" t="s">
        <v>87</v>
      </c>
      <c r="E39" s="108">
        <v>0</v>
      </c>
      <c r="F39" s="108">
        <v>0</v>
      </c>
      <c r="G39" s="108">
        <v>0</v>
      </c>
      <c r="H39" s="108">
        <v>0</v>
      </c>
      <c r="I39" s="108">
        <v>0</v>
      </c>
      <c r="J39" s="116">
        <v>0</v>
      </c>
      <c r="K39" s="102"/>
      <c r="L39" s="1241"/>
      <c r="M39" s="161"/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3" customFormat="1">
      <c r="A40" s="383" t="s">
        <v>109</v>
      </c>
      <c r="B40" s="574"/>
      <c r="C40" s="574"/>
      <c r="D40" s="574" t="s">
        <v>87</v>
      </c>
      <c r="E40" s="108">
        <v>0</v>
      </c>
      <c r="F40" s="108">
        <v>0</v>
      </c>
      <c r="G40" s="108">
        <v>0</v>
      </c>
      <c r="H40" s="108">
        <v>0</v>
      </c>
      <c r="I40" s="108">
        <v>0</v>
      </c>
      <c r="J40" s="116">
        <v>0</v>
      </c>
      <c r="K40" s="102"/>
      <c r="L40" s="1241"/>
      <c r="M40" s="161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>
      <c r="A41" s="46" t="s">
        <v>33</v>
      </c>
      <c r="B41" s="693"/>
      <c r="C41" s="693"/>
      <c r="D41" s="107"/>
      <c r="E41" s="51"/>
      <c r="F41" s="51"/>
      <c r="G41" s="51"/>
      <c r="H41" s="51"/>
      <c r="I41" s="51"/>
      <c r="J41" s="643"/>
      <c r="L41" s="1241"/>
      <c r="M41" s="161"/>
    </row>
    <row r="42" spans="1:26">
      <c r="A42" s="383" t="s">
        <v>110</v>
      </c>
      <c r="B42" s="574"/>
      <c r="C42" s="574" t="s">
        <v>82</v>
      </c>
      <c r="D42" s="574" t="s">
        <v>78</v>
      </c>
      <c r="E42" s="108">
        <v>19</v>
      </c>
      <c r="F42" s="108">
        <v>14097.494000000001</v>
      </c>
      <c r="G42" s="108">
        <v>2.5375999999999999</v>
      </c>
      <c r="H42" s="108">
        <v>0</v>
      </c>
      <c r="I42" s="108">
        <v>91512.63</v>
      </c>
      <c r="J42" s="116">
        <v>1.0203601536800863E-3</v>
      </c>
      <c r="L42" s="1241"/>
      <c r="M42" s="161"/>
    </row>
    <row r="43" spans="1:26">
      <c r="A43" s="383" t="s">
        <v>111</v>
      </c>
      <c r="B43" s="574"/>
      <c r="C43" s="574"/>
      <c r="D43" s="574" t="s">
        <v>87</v>
      </c>
      <c r="E43" s="108">
        <v>0</v>
      </c>
      <c r="F43" s="108">
        <v>0</v>
      </c>
      <c r="G43" s="108">
        <v>0</v>
      </c>
      <c r="H43" s="108">
        <v>0</v>
      </c>
      <c r="I43" s="108">
        <v>0</v>
      </c>
      <c r="J43" s="116">
        <v>0</v>
      </c>
      <c r="L43" s="1241"/>
      <c r="M43" s="161"/>
    </row>
    <row r="44" spans="1:26">
      <c r="A44" s="383" t="s">
        <v>112</v>
      </c>
      <c r="B44" s="574"/>
      <c r="C44" s="574" t="s">
        <v>82</v>
      </c>
      <c r="D44" s="574" t="s">
        <v>87</v>
      </c>
      <c r="E44" s="108">
        <v>227</v>
      </c>
      <c r="F44" s="108">
        <v>17856.499999999942</v>
      </c>
      <c r="G44" s="108">
        <v>9.3000000000000167</v>
      </c>
      <c r="H44" s="108">
        <v>5509.1000000000049</v>
      </c>
      <c r="I44" s="108">
        <v>75948.7</v>
      </c>
      <c r="J44" s="116">
        <v>8.4682329863979174E-4</v>
      </c>
      <c r="L44" s="1241"/>
      <c r="M44" s="161"/>
    </row>
    <row r="45" spans="1:26">
      <c r="A45" s="383" t="s">
        <v>113</v>
      </c>
      <c r="B45" s="574"/>
      <c r="C45" s="574" t="s">
        <v>82</v>
      </c>
      <c r="D45" s="574" t="s">
        <v>87</v>
      </c>
      <c r="E45" s="1344">
        <v>12557</v>
      </c>
      <c r="F45" s="108">
        <v>2284916.9600002719</v>
      </c>
      <c r="G45" s="108">
        <v>3199.6499999995781</v>
      </c>
      <c r="H45" s="108">
        <v>216168.61000002292</v>
      </c>
      <c r="I45" s="108">
        <v>2708939.0599999996</v>
      </c>
      <c r="J45" s="116">
        <v>3.0204502652492752E-2</v>
      </c>
      <c r="L45" s="1042"/>
      <c r="M45" s="1042"/>
      <c r="N45" s="153"/>
    </row>
    <row r="46" spans="1:26">
      <c r="A46" s="383" t="s">
        <v>114</v>
      </c>
      <c r="B46" s="574"/>
      <c r="C46" s="574"/>
      <c r="D46" s="574" t="s">
        <v>78</v>
      </c>
      <c r="E46" s="108">
        <v>0</v>
      </c>
      <c r="F46" s="108">
        <v>0</v>
      </c>
      <c r="G46" s="108">
        <v>0</v>
      </c>
      <c r="H46" s="108">
        <v>0</v>
      </c>
      <c r="I46" s="108">
        <v>0</v>
      </c>
      <c r="J46" s="116">
        <v>0</v>
      </c>
      <c r="M46" s="161"/>
    </row>
    <row r="47" spans="1:26">
      <c r="A47" s="383" t="s">
        <v>115</v>
      </c>
      <c r="B47" s="574"/>
      <c r="C47" s="574"/>
      <c r="D47" s="574" t="s">
        <v>78</v>
      </c>
      <c r="E47" s="108">
        <v>0</v>
      </c>
      <c r="F47" s="108">
        <v>0</v>
      </c>
      <c r="G47" s="108">
        <v>0</v>
      </c>
      <c r="H47" s="108">
        <v>0</v>
      </c>
      <c r="I47" s="108">
        <v>0</v>
      </c>
      <c r="J47" s="116">
        <v>0</v>
      </c>
      <c r="M47" s="161"/>
    </row>
    <row r="48" spans="1:26">
      <c r="A48" s="383" t="s">
        <v>116</v>
      </c>
      <c r="B48" s="574"/>
      <c r="C48" s="574" t="s">
        <v>82</v>
      </c>
      <c r="D48" s="574" t="s">
        <v>78</v>
      </c>
      <c r="E48" s="108">
        <v>370</v>
      </c>
      <c r="F48" s="108">
        <v>0</v>
      </c>
      <c r="G48" s="108">
        <v>0</v>
      </c>
      <c r="H48" s="108">
        <v>-9034.0523056113598</v>
      </c>
      <c r="I48" s="108">
        <v>361767.80000000005</v>
      </c>
      <c r="J48" s="116">
        <v>4.0336885521103129E-3</v>
      </c>
      <c r="M48" s="161"/>
    </row>
    <row r="49" spans="1:13">
      <c r="A49" s="383" t="s">
        <v>117</v>
      </c>
      <c r="B49" s="574"/>
      <c r="C49" s="574" t="s">
        <v>82</v>
      </c>
      <c r="D49" s="574" t="s">
        <v>78</v>
      </c>
      <c r="E49" s="108">
        <v>1020</v>
      </c>
      <c r="F49" s="108">
        <v>0</v>
      </c>
      <c r="G49" s="108">
        <v>0</v>
      </c>
      <c r="H49" s="108">
        <v>-24904.684734388073</v>
      </c>
      <c r="I49" s="108">
        <v>5794066.8900000006</v>
      </c>
      <c r="J49" s="116">
        <v>6.4603486778962646E-2</v>
      </c>
      <c r="M49" s="161"/>
    </row>
    <row r="50" spans="1:13">
      <c r="A50" s="383" t="s">
        <v>118</v>
      </c>
      <c r="B50" s="574"/>
      <c r="C50" s="574"/>
      <c r="D50" s="574" t="s">
        <v>78</v>
      </c>
      <c r="E50" s="108">
        <v>0</v>
      </c>
      <c r="F50" s="108">
        <v>0</v>
      </c>
      <c r="G50" s="108">
        <v>0</v>
      </c>
      <c r="H50" s="108">
        <v>0</v>
      </c>
      <c r="I50" s="108">
        <v>0</v>
      </c>
      <c r="J50" s="116">
        <v>0</v>
      </c>
      <c r="M50" s="161"/>
    </row>
    <row r="51" spans="1:13">
      <c r="A51" s="50" t="s">
        <v>119</v>
      </c>
      <c r="B51" s="574"/>
      <c r="C51" s="574"/>
      <c r="D51" s="574" t="s">
        <v>78</v>
      </c>
      <c r="E51" s="108">
        <v>0</v>
      </c>
      <c r="F51" s="108">
        <v>0</v>
      </c>
      <c r="G51" s="108">
        <v>0</v>
      </c>
      <c r="H51" s="108">
        <v>0</v>
      </c>
      <c r="I51" s="108">
        <v>0</v>
      </c>
      <c r="J51" s="116">
        <v>0</v>
      </c>
      <c r="M51" s="161"/>
    </row>
    <row r="52" spans="1:13">
      <c r="A52" s="50" t="s">
        <v>120</v>
      </c>
      <c r="B52" s="574"/>
      <c r="C52" s="574"/>
      <c r="D52" s="574" t="s">
        <v>78</v>
      </c>
      <c r="E52" s="108">
        <v>0</v>
      </c>
      <c r="F52" s="108">
        <v>0</v>
      </c>
      <c r="G52" s="108">
        <v>0</v>
      </c>
      <c r="H52" s="108">
        <v>0</v>
      </c>
      <c r="I52" s="108">
        <v>0</v>
      </c>
      <c r="J52" s="116">
        <v>0</v>
      </c>
      <c r="M52" s="161"/>
    </row>
    <row r="53" spans="1:13">
      <c r="A53" s="383" t="s">
        <v>121</v>
      </c>
      <c r="B53" s="574"/>
      <c r="C53" s="574" t="s">
        <v>82</v>
      </c>
      <c r="D53" s="574" t="s">
        <v>87</v>
      </c>
      <c r="E53" s="108">
        <v>23</v>
      </c>
      <c r="F53" s="108">
        <v>0</v>
      </c>
      <c r="G53" s="108">
        <v>0</v>
      </c>
      <c r="H53" s="108">
        <v>108.9136</v>
      </c>
      <c r="I53" s="108">
        <v>97398.26</v>
      </c>
      <c r="J53" s="116">
        <v>1.0859845634616009E-3</v>
      </c>
      <c r="M53" s="161"/>
    </row>
    <row r="54" spans="1:13">
      <c r="A54" s="383" t="s">
        <v>122</v>
      </c>
      <c r="B54" s="574"/>
      <c r="C54" s="574"/>
      <c r="D54" s="574" t="s">
        <v>87</v>
      </c>
      <c r="E54" s="108">
        <v>0</v>
      </c>
      <c r="F54" s="108">
        <v>0</v>
      </c>
      <c r="G54" s="108">
        <v>0</v>
      </c>
      <c r="H54" s="108">
        <v>0</v>
      </c>
      <c r="I54" s="108">
        <v>0</v>
      </c>
      <c r="J54" s="116">
        <v>0</v>
      </c>
      <c r="M54" s="161"/>
    </row>
    <row r="55" spans="1:13">
      <c r="A55" s="383" t="s">
        <v>123</v>
      </c>
      <c r="B55" s="574"/>
      <c r="C55" s="574"/>
      <c r="D55" s="574" t="s">
        <v>87</v>
      </c>
      <c r="E55" s="108" t="s">
        <v>124</v>
      </c>
      <c r="F55" s="108" t="s">
        <v>124</v>
      </c>
      <c r="G55" s="108" t="s">
        <v>124</v>
      </c>
      <c r="H55" s="108" t="s">
        <v>124</v>
      </c>
      <c r="I55" s="108" t="s">
        <v>124</v>
      </c>
      <c r="J55" s="116" t="s">
        <v>124</v>
      </c>
      <c r="M55" s="161"/>
    </row>
    <row r="56" spans="1:13">
      <c r="A56" s="383" t="s">
        <v>125</v>
      </c>
      <c r="B56" s="574"/>
      <c r="C56" s="574" t="s">
        <v>82</v>
      </c>
      <c r="D56" s="574" t="s">
        <v>78</v>
      </c>
      <c r="E56" s="108">
        <v>8</v>
      </c>
      <c r="F56" s="108">
        <v>0</v>
      </c>
      <c r="G56" s="108">
        <v>0</v>
      </c>
      <c r="H56" s="108">
        <v>0</v>
      </c>
      <c r="I56" s="108">
        <v>3953.71</v>
      </c>
      <c r="J56" s="116">
        <v>4.4083621497999716E-5</v>
      </c>
      <c r="M56" s="161"/>
    </row>
    <row r="57" spans="1:13">
      <c r="A57" s="383" t="s">
        <v>126</v>
      </c>
      <c r="B57" s="574"/>
      <c r="C57" s="574" t="s">
        <v>82</v>
      </c>
      <c r="D57" s="574" t="s">
        <v>87</v>
      </c>
      <c r="E57" s="108">
        <v>22474</v>
      </c>
      <c r="F57" s="108">
        <v>3170375.3899996625</v>
      </c>
      <c r="G57" s="108">
        <v>2293.1090000004006</v>
      </c>
      <c r="H57" s="108">
        <v>245406.46999997637</v>
      </c>
      <c r="I57" s="108">
        <v>12148038.209999999</v>
      </c>
      <c r="J57" s="116">
        <v>0.13544987325648011</v>
      </c>
      <c r="M57" s="161"/>
    </row>
    <row r="58" spans="1:13">
      <c r="A58" s="383" t="s">
        <v>127</v>
      </c>
      <c r="B58" s="574"/>
      <c r="C58" s="574"/>
      <c r="D58" s="574" t="s">
        <v>87</v>
      </c>
      <c r="E58" s="108">
        <v>0</v>
      </c>
      <c r="F58" s="108">
        <v>0</v>
      </c>
      <c r="G58" s="108">
        <v>0</v>
      </c>
      <c r="H58" s="108">
        <v>0</v>
      </c>
      <c r="I58" s="108">
        <v>0</v>
      </c>
      <c r="J58" s="116">
        <v>0</v>
      </c>
      <c r="M58" s="161"/>
    </row>
    <row r="59" spans="1:13">
      <c r="A59" s="383" t="s">
        <v>128</v>
      </c>
      <c r="B59" s="574"/>
      <c r="C59" s="574"/>
      <c r="D59" s="574" t="s">
        <v>78</v>
      </c>
      <c r="E59" s="108">
        <v>0</v>
      </c>
      <c r="F59" s="108">
        <v>0</v>
      </c>
      <c r="G59" s="108">
        <v>0</v>
      </c>
      <c r="H59" s="108">
        <v>0</v>
      </c>
      <c r="I59" s="108">
        <v>0</v>
      </c>
      <c r="J59" s="116">
        <v>0</v>
      </c>
      <c r="M59" s="161"/>
    </row>
    <row r="60" spans="1:13">
      <c r="A60" s="383" t="s">
        <v>129</v>
      </c>
      <c r="B60" s="575"/>
      <c r="C60" s="575"/>
      <c r="D60" s="575" t="s">
        <v>78</v>
      </c>
      <c r="E60" s="108">
        <v>0</v>
      </c>
      <c r="F60" s="108">
        <v>0</v>
      </c>
      <c r="G60" s="108">
        <v>0</v>
      </c>
      <c r="H60" s="108">
        <v>0</v>
      </c>
      <c r="I60" s="108">
        <v>0</v>
      </c>
      <c r="J60" s="116">
        <v>0</v>
      </c>
      <c r="M60" s="161"/>
    </row>
    <row r="61" spans="1:13">
      <c r="A61" s="383" t="s">
        <v>130</v>
      </c>
      <c r="B61" s="574"/>
      <c r="C61" s="574" t="s">
        <v>82</v>
      </c>
      <c r="D61" s="574" t="s">
        <v>87</v>
      </c>
      <c r="E61" s="108">
        <v>16085</v>
      </c>
      <c r="F61" s="108">
        <v>3205105.7000000868</v>
      </c>
      <c r="G61" s="108">
        <v>576.91714799998067</v>
      </c>
      <c r="H61" s="108">
        <v>401444.91000008263</v>
      </c>
      <c r="I61" s="108">
        <v>4029407.44</v>
      </c>
      <c r="J61" s="116">
        <v>4.4927643263209492E-2</v>
      </c>
      <c r="M61" s="161"/>
    </row>
    <row r="62" spans="1:13">
      <c r="A62" s="383" t="s">
        <v>131</v>
      </c>
      <c r="B62" s="574"/>
      <c r="C62" s="574" t="s">
        <v>82</v>
      </c>
      <c r="D62" s="574" t="s">
        <v>78</v>
      </c>
      <c r="E62" s="108">
        <v>47</v>
      </c>
      <c r="F62" s="108">
        <v>6364.6799999999994</v>
      </c>
      <c r="G62" s="108">
        <v>8.5050000000000043</v>
      </c>
      <c r="H62" s="108">
        <v>-20.299999999999986</v>
      </c>
      <c r="I62" s="108">
        <v>56379.399999999994</v>
      </c>
      <c r="J62" s="116">
        <v>6.2862681630274477E-4</v>
      </c>
      <c r="M62" s="161"/>
    </row>
    <row r="63" spans="1:13">
      <c r="A63" s="46" t="s">
        <v>34</v>
      </c>
      <c r="B63" s="693"/>
      <c r="C63" s="693"/>
      <c r="D63" s="107"/>
      <c r="E63" s="51"/>
      <c r="F63" s="51"/>
      <c r="G63" s="51"/>
      <c r="H63" s="51"/>
      <c r="I63" s="51"/>
      <c r="J63" s="643"/>
      <c r="M63" s="161"/>
    </row>
    <row r="64" spans="1:13">
      <c r="A64" s="383" t="s">
        <v>132</v>
      </c>
      <c r="B64" s="574"/>
      <c r="C64" s="574" t="s">
        <v>82</v>
      </c>
      <c r="D64" s="574" t="s">
        <v>87</v>
      </c>
      <c r="E64" s="108">
        <v>0</v>
      </c>
      <c r="F64" s="108">
        <v>0</v>
      </c>
      <c r="G64" s="108">
        <v>0</v>
      </c>
      <c r="H64" s="108">
        <v>0</v>
      </c>
      <c r="I64" s="108">
        <v>0</v>
      </c>
      <c r="J64" s="116">
        <v>0</v>
      </c>
      <c r="M64" s="161"/>
    </row>
    <row r="65" spans="1:13">
      <c r="A65" s="330" t="s">
        <v>133</v>
      </c>
      <c r="B65" s="574"/>
      <c r="C65" s="574"/>
      <c r="D65" s="574" t="s">
        <v>78</v>
      </c>
      <c r="E65" s="108">
        <v>0</v>
      </c>
      <c r="F65" s="108">
        <v>0</v>
      </c>
      <c r="G65" s="108">
        <v>0</v>
      </c>
      <c r="H65" s="108">
        <v>0</v>
      </c>
      <c r="I65" s="108">
        <v>0</v>
      </c>
      <c r="J65" s="116">
        <v>0</v>
      </c>
      <c r="K65" s="1238"/>
      <c r="M65" s="161"/>
    </row>
    <row r="66" spans="1:13">
      <c r="A66" s="330" t="s">
        <v>134</v>
      </c>
      <c r="B66" s="574"/>
      <c r="C66" s="699"/>
      <c r="D66" s="574" t="s">
        <v>78</v>
      </c>
      <c r="E66" s="108">
        <v>0</v>
      </c>
      <c r="F66" s="108">
        <v>0</v>
      </c>
      <c r="G66" s="108">
        <v>0</v>
      </c>
      <c r="H66" s="108">
        <v>0</v>
      </c>
      <c r="I66" s="108">
        <v>0</v>
      </c>
      <c r="J66" s="116">
        <v>0</v>
      </c>
      <c r="K66" s="1238"/>
      <c r="M66" s="161"/>
    </row>
    <row r="67" spans="1:13">
      <c r="A67" s="330" t="s">
        <v>135</v>
      </c>
      <c r="B67" s="574"/>
      <c r="C67" s="699"/>
      <c r="D67" s="574" t="s">
        <v>78</v>
      </c>
      <c r="E67" s="108">
        <v>0</v>
      </c>
      <c r="F67" s="108">
        <v>0</v>
      </c>
      <c r="G67" s="108">
        <v>0</v>
      </c>
      <c r="H67" s="108">
        <v>0</v>
      </c>
      <c r="I67" s="108">
        <v>0</v>
      </c>
      <c r="J67" s="116">
        <v>0</v>
      </c>
      <c r="K67" s="1238"/>
      <c r="M67" s="161"/>
    </row>
    <row r="68" spans="1:13">
      <c r="A68" s="703" t="s">
        <v>136</v>
      </c>
      <c r="B68" s="574"/>
      <c r="C68" s="699"/>
      <c r="D68" s="574" t="s">
        <v>87</v>
      </c>
      <c r="E68" s="108">
        <v>0</v>
      </c>
      <c r="F68" s="108">
        <v>0</v>
      </c>
      <c r="G68" s="108">
        <v>0</v>
      </c>
      <c r="H68" s="108">
        <v>0</v>
      </c>
      <c r="I68" s="108">
        <v>0</v>
      </c>
      <c r="J68" s="116">
        <v>0</v>
      </c>
      <c r="K68" s="1238"/>
      <c r="M68" s="161"/>
    </row>
    <row r="69" spans="1:13">
      <c r="A69" s="346" t="s">
        <v>137</v>
      </c>
      <c r="B69" s="574"/>
      <c r="C69" s="699"/>
      <c r="D69" s="574" t="s">
        <v>78</v>
      </c>
      <c r="E69" s="108">
        <v>0</v>
      </c>
      <c r="F69" s="108">
        <v>0</v>
      </c>
      <c r="G69" s="108">
        <v>0</v>
      </c>
      <c r="H69" s="108">
        <v>0</v>
      </c>
      <c r="I69" s="108">
        <v>0</v>
      </c>
      <c r="J69" s="116">
        <v>0</v>
      </c>
      <c r="M69" s="161"/>
    </row>
    <row r="70" spans="1:13">
      <c r="A70" s="346" t="s">
        <v>138</v>
      </c>
      <c r="B70" s="574"/>
      <c r="C70" s="699"/>
      <c r="D70" s="574" t="s">
        <v>78</v>
      </c>
      <c r="E70" s="108">
        <v>0</v>
      </c>
      <c r="F70" s="108">
        <v>0</v>
      </c>
      <c r="G70" s="108">
        <v>0</v>
      </c>
      <c r="H70" s="108">
        <v>0</v>
      </c>
      <c r="I70" s="108">
        <v>0</v>
      </c>
      <c r="J70" s="116">
        <v>0</v>
      </c>
      <c r="M70" s="161"/>
    </row>
    <row r="71" spans="1:13">
      <c r="A71" s="703" t="s">
        <v>139</v>
      </c>
      <c r="B71" s="574"/>
      <c r="C71" s="699"/>
      <c r="D71" s="574" t="s">
        <v>87</v>
      </c>
      <c r="E71" s="108">
        <v>0</v>
      </c>
      <c r="F71" s="108">
        <v>0</v>
      </c>
      <c r="G71" s="108">
        <v>0</v>
      </c>
      <c r="H71" s="108">
        <v>0</v>
      </c>
      <c r="I71" s="108">
        <v>0</v>
      </c>
      <c r="J71" s="116">
        <v>0</v>
      </c>
      <c r="M71" s="161"/>
    </row>
    <row r="72" spans="1:13">
      <c r="A72" s="346" t="s">
        <v>140</v>
      </c>
      <c r="B72" s="574"/>
      <c r="C72" s="699"/>
      <c r="D72" s="574" t="s">
        <v>78</v>
      </c>
      <c r="E72" s="108">
        <v>0</v>
      </c>
      <c r="F72" s="108">
        <v>0</v>
      </c>
      <c r="G72" s="108">
        <v>0</v>
      </c>
      <c r="H72" s="108">
        <v>0</v>
      </c>
      <c r="I72" s="108">
        <v>0</v>
      </c>
      <c r="J72" s="116">
        <v>0</v>
      </c>
      <c r="M72" s="161"/>
    </row>
    <row r="73" spans="1:13">
      <c r="A73" s="703" t="s">
        <v>141</v>
      </c>
      <c r="B73" s="574"/>
      <c r="C73" s="574" t="s">
        <v>82</v>
      </c>
      <c r="D73" s="574" t="s">
        <v>78</v>
      </c>
      <c r="E73" s="108">
        <v>14292</v>
      </c>
      <c r="F73" s="108">
        <v>3639628</v>
      </c>
      <c r="G73" s="108">
        <v>3229.3200000001439</v>
      </c>
      <c r="H73" s="108">
        <v>0</v>
      </c>
      <c r="I73" s="108">
        <v>7280739.8000000007</v>
      </c>
      <c r="J73" s="116">
        <v>8.1179797599880157E-2</v>
      </c>
      <c r="L73" s="1238"/>
      <c r="M73" s="161"/>
    </row>
    <row r="74" spans="1:13">
      <c r="A74" s="703" t="s">
        <v>142</v>
      </c>
      <c r="B74" s="574"/>
      <c r="C74" s="699"/>
      <c r="D74" s="574" t="s">
        <v>78</v>
      </c>
      <c r="E74" s="108">
        <v>0</v>
      </c>
      <c r="F74" s="108">
        <v>0</v>
      </c>
      <c r="G74" s="108">
        <v>0</v>
      </c>
      <c r="H74" s="108">
        <v>0</v>
      </c>
      <c r="I74" s="108">
        <v>0</v>
      </c>
      <c r="J74" s="116">
        <v>0</v>
      </c>
      <c r="M74" s="161"/>
    </row>
    <row r="75" spans="1:13">
      <c r="A75" s="330" t="s">
        <v>143</v>
      </c>
      <c r="B75" s="574"/>
      <c r="C75" s="574"/>
      <c r="D75" s="574" t="s">
        <v>78</v>
      </c>
      <c r="E75" s="108">
        <v>0</v>
      </c>
      <c r="F75" s="108">
        <v>0</v>
      </c>
      <c r="G75" s="108">
        <v>0</v>
      </c>
      <c r="H75" s="108">
        <v>0</v>
      </c>
      <c r="I75" s="108">
        <v>0</v>
      </c>
      <c r="J75" s="116">
        <v>0</v>
      </c>
      <c r="M75" s="161"/>
    </row>
    <row r="76" spans="1:13">
      <c r="A76" s="46" t="s">
        <v>144</v>
      </c>
      <c r="B76" s="693"/>
      <c r="C76" s="693"/>
      <c r="D76" s="107"/>
      <c r="E76" s="51"/>
      <c r="F76" s="51"/>
      <c r="G76" s="51"/>
      <c r="H76" s="51"/>
      <c r="I76" s="51"/>
      <c r="J76" s="643"/>
      <c r="M76" s="161"/>
    </row>
    <row r="77" spans="1:13">
      <c r="A77" s="383" t="s">
        <v>145</v>
      </c>
      <c r="B77" s="574"/>
      <c r="C77" s="574" t="s">
        <v>82</v>
      </c>
      <c r="D77" s="573" t="s">
        <v>78</v>
      </c>
      <c r="E77" s="108">
        <v>0</v>
      </c>
      <c r="F77" s="108">
        <v>0</v>
      </c>
      <c r="G77" s="108">
        <v>0</v>
      </c>
      <c r="H77" s="108">
        <v>0</v>
      </c>
      <c r="I77" s="108">
        <v>0</v>
      </c>
      <c r="J77" s="116">
        <v>0</v>
      </c>
      <c r="M77" s="161"/>
    </row>
    <row r="78" spans="1:13">
      <c r="A78" s="383" t="s">
        <v>146</v>
      </c>
      <c r="B78" s="574" t="s">
        <v>82</v>
      </c>
      <c r="C78" s="574"/>
      <c r="D78" s="573" t="s">
        <v>78</v>
      </c>
      <c r="E78" s="108">
        <v>294787</v>
      </c>
      <c r="F78" s="108">
        <v>2830839.560999881</v>
      </c>
      <c r="G78" s="108">
        <v>69.5697320000004</v>
      </c>
      <c r="H78" s="108">
        <v>-6691.6648999990375</v>
      </c>
      <c r="I78" s="108">
        <v>2546817.8600000003</v>
      </c>
      <c r="J78" s="116">
        <v>2.8396861318757734E-2</v>
      </c>
      <c r="M78" s="161"/>
    </row>
    <row r="79" spans="1:13">
      <c r="A79" s="383" t="s">
        <v>147</v>
      </c>
      <c r="B79" s="574" t="s">
        <v>82</v>
      </c>
      <c r="C79" s="574"/>
      <c r="D79" s="573" t="s">
        <v>78</v>
      </c>
      <c r="E79" s="108">
        <v>27596</v>
      </c>
      <c r="F79" s="108">
        <v>313518.15600000578</v>
      </c>
      <c r="G79" s="108">
        <v>7.4509200000003641</v>
      </c>
      <c r="H79" s="108">
        <v>-656.78479999999342</v>
      </c>
      <c r="I79" s="108">
        <v>232830.81</v>
      </c>
      <c r="J79" s="116">
        <v>2.5960491035287585E-3</v>
      </c>
      <c r="M79" s="161"/>
    </row>
    <row r="80" spans="1:13">
      <c r="A80" s="383" t="s">
        <v>148</v>
      </c>
      <c r="B80" s="574"/>
      <c r="C80" s="574" t="s">
        <v>82</v>
      </c>
      <c r="D80" s="573" t="s">
        <v>78</v>
      </c>
      <c r="E80" s="108">
        <v>0</v>
      </c>
      <c r="F80" s="108">
        <v>0</v>
      </c>
      <c r="G80" s="108">
        <v>0</v>
      </c>
      <c r="H80" s="108">
        <v>0</v>
      </c>
      <c r="I80" s="108">
        <v>0</v>
      </c>
      <c r="J80" s="116">
        <v>0</v>
      </c>
      <c r="M80" s="161"/>
    </row>
    <row r="81" spans="1:13">
      <c r="A81" s="383" t="s">
        <v>149</v>
      </c>
      <c r="B81" s="574"/>
      <c r="C81" s="574"/>
      <c r="D81" s="573" t="s">
        <v>78</v>
      </c>
      <c r="E81" s="108">
        <v>0</v>
      </c>
      <c r="F81" s="108">
        <v>0</v>
      </c>
      <c r="G81" s="108">
        <v>0</v>
      </c>
      <c r="H81" s="108">
        <v>0</v>
      </c>
      <c r="I81" s="108">
        <v>0</v>
      </c>
      <c r="J81" s="116">
        <v>0</v>
      </c>
      <c r="M81" s="161"/>
    </row>
    <row r="82" spans="1:13">
      <c r="A82" s="383" t="s">
        <v>150</v>
      </c>
      <c r="B82" s="574"/>
      <c r="C82" s="574" t="s">
        <v>82</v>
      </c>
      <c r="D82" s="573" t="s">
        <v>78</v>
      </c>
      <c r="E82" s="108">
        <v>0</v>
      </c>
      <c r="F82" s="108">
        <v>0</v>
      </c>
      <c r="G82" s="108">
        <v>0</v>
      </c>
      <c r="H82" s="108">
        <v>0</v>
      </c>
      <c r="I82" s="108">
        <v>0</v>
      </c>
      <c r="J82" s="116">
        <v>0</v>
      </c>
      <c r="M82" s="161"/>
    </row>
    <row r="83" spans="1:13">
      <c r="A83" s="383" t="s">
        <v>151</v>
      </c>
      <c r="B83" s="574"/>
      <c r="C83" s="574"/>
      <c r="D83" s="573" t="s">
        <v>78</v>
      </c>
      <c r="E83" s="108">
        <v>0</v>
      </c>
      <c r="F83" s="108">
        <v>0</v>
      </c>
      <c r="G83" s="108">
        <v>0</v>
      </c>
      <c r="H83" s="108">
        <v>0</v>
      </c>
      <c r="I83" s="108">
        <v>0</v>
      </c>
      <c r="J83" s="116">
        <v>0</v>
      </c>
      <c r="M83" s="161"/>
    </row>
    <row r="84" spans="1:13">
      <c r="A84" s="46" t="s">
        <v>36</v>
      </c>
      <c r="B84" s="693"/>
      <c r="C84" s="693"/>
      <c r="D84" s="107"/>
      <c r="E84" s="51"/>
      <c r="F84" s="51"/>
      <c r="G84" s="51"/>
      <c r="H84" s="51"/>
      <c r="I84" s="51"/>
      <c r="J84" s="643"/>
      <c r="M84" s="161"/>
    </row>
    <row r="85" spans="1:13">
      <c r="A85" s="383" t="s">
        <v>152</v>
      </c>
      <c r="B85" s="574"/>
      <c r="C85" s="574" t="s">
        <v>82</v>
      </c>
      <c r="D85" s="574" t="s">
        <v>87</v>
      </c>
      <c r="E85" s="108">
        <v>379</v>
      </c>
      <c r="F85" s="108">
        <v>0</v>
      </c>
      <c r="G85" s="108">
        <v>0</v>
      </c>
      <c r="H85" s="108">
        <v>0</v>
      </c>
      <c r="I85" s="108">
        <v>78876.11</v>
      </c>
      <c r="J85" s="116">
        <v>8.7946373873516021E-4</v>
      </c>
      <c r="M85" s="161"/>
    </row>
    <row r="86" spans="1:13">
      <c r="A86" s="383" t="s">
        <v>153</v>
      </c>
      <c r="B86" s="574"/>
      <c r="C86" s="574"/>
      <c r="D86" s="574" t="s">
        <v>78</v>
      </c>
      <c r="E86" s="108">
        <v>0</v>
      </c>
      <c r="F86" s="108">
        <v>0</v>
      </c>
      <c r="G86" s="108">
        <v>0</v>
      </c>
      <c r="H86" s="108">
        <v>0</v>
      </c>
      <c r="I86" s="108">
        <v>0</v>
      </c>
      <c r="J86" s="116">
        <v>0</v>
      </c>
      <c r="M86" s="161"/>
    </row>
    <row r="87" spans="1:13">
      <c r="A87" s="383" t="s">
        <v>154</v>
      </c>
      <c r="B87" s="574"/>
      <c r="C87" s="574" t="s">
        <v>82</v>
      </c>
      <c r="D87" s="574" t="s">
        <v>78</v>
      </c>
      <c r="E87" s="108">
        <v>3</v>
      </c>
      <c r="F87" s="108">
        <v>0</v>
      </c>
      <c r="G87" s="108">
        <v>0</v>
      </c>
      <c r="H87" s="108">
        <v>0</v>
      </c>
      <c r="I87" s="108">
        <v>931.86000000000013</v>
      </c>
      <c r="J87" s="116">
        <v>1.0390181254853295E-5</v>
      </c>
      <c r="M87" s="161"/>
    </row>
    <row r="88" spans="1:13">
      <c r="A88" s="383" t="s">
        <v>155</v>
      </c>
      <c r="B88" s="574"/>
      <c r="C88" s="574"/>
      <c r="D88" s="574" t="s">
        <v>87</v>
      </c>
      <c r="E88" s="108">
        <v>0</v>
      </c>
      <c r="F88" s="108">
        <v>0</v>
      </c>
      <c r="G88" s="108">
        <v>0</v>
      </c>
      <c r="H88" s="108">
        <v>0</v>
      </c>
      <c r="I88" s="108">
        <v>0</v>
      </c>
      <c r="J88" s="116">
        <v>0</v>
      </c>
      <c r="M88" s="161"/>
    </row>
    <row r="89" spans="1:13">
      <c r="A89" s="383" t="s">
        <v>156</v>
      </c>
      <c r="B89" s="574"/>
      <c r="C89" s="574" t="s">
        <v>82</v>
      </c>
      <c r="D89" s="573" t="s">
        <v>78</v>
      </c>
      <c r="E89" s="108">
        <v>200</v>
      </c>
      <c r="F89" s="108">
        <v>218585.99999999904</v>
      </c>
      <c r="G89" s="108">
        <v>30.599999999999888</v>
      </c>
      <c r="H89" s="108">
        <v>0</v>
      </c>
      <c r="I89" s="108">
        <v>339182.29</v>
      </c>
      <c r="J89" s="116">
        <v>3.7818615151806209E-3</v>
      </c>
      <c r="M89" s="161"/>
    </row>
    <row r="90" spans="1:13">
      <c r="A90" s="383" t="s">
        <v>157</v>
      </c>
      <c r="B90" s="574"/>
      <c r="C90" s="574"/>
      <c r="D90" s="573" t="s">
        <v>78</v>
      </c>
      <c r="E90" s="108">
        <v>0</v>
      </c>
      <c r="F90" s="108">
        <v>0</v>
      </c>
      <c r="G90" s="108">
        <v>0</v>
      </c>
      <c r="H90" s="108">
        <v>0</v>
      </c>
      <c r="I90" s="108">
        <v>0</v>
      </c>
      <c r="J90" s="116">
        <v>0</v>
      </c>
      <c r="M90" s="161"/>
    </row>
    <row r="91" spans="1:13">
      <c r="A91" s="383" t="s">
        <v>158</v>
      </c>
      <c r="B91" s="574" t="s">
        <v>82</v>
      </c>
      <c r="C91" s="574"/>
      <c r="D91" s="574" t="s">
        <v>78</v>
      </c>
      <c r="E91" s="108">
        <v>16167</v>
      </c>
      <c r="F91" s="108">
        <v>2909880</v>
      </c>
      <c r="G91" s="108">
        <v>58.844239999996553</v>
      </c>
      <c r="H91" s="108">
        <v>0</v>
      </c>
      <c r="I91" s="108">
        <v>1258066.9300000002</v>
      </c>
      <c r="J91" s="116">
        <v>1.4027368310086099E-2</v>
      </c>
      <c r="M91" s="161"/>
    </row>
    <row r="92" spans="1:13">
      <c r="A92" s="46" t="s">
        <v>159</v>
      </c>
      <c r="B92" s="693"/>
      <c r="C92" s="693"/>
      <c r="D92" s="107"/>
      <c r="E92" s="51"/>
      <c r="F92" s="51"/>
      <c r="G92" s="51"/>
      <c r="H92" s="51"/>
      <c r="I92" s="51"/>
      <c r="J92" s="643"/>
      <c r="M92" s="161"/>
    </row>
    <row r="93" spans="1:13">
      <c r="A93" s="50"/>
      <c r="B93" s="573"/>
      <c r="C93" s="573"/>
      <c r="D93" s="573"/>
      <c r="E93" s="108"/>
      <c r="F93" s="118"/>
      <c r="G93" s="118"/>
      <c r="H93" s="118"/>
      <c r="I93" s="118"/>
      <c r="J93" s="116"/>
      <c r="M93" s="161"/>
    </row>
    <row r="94" spans="1:13">
      <c r="A94" s="46" t="s">
        <v>37</v>
      </c>
      <c r="B94" s="693"/>
      <c r="C94" s="693"/>
      <c r="D94" s="107"/>
      <c r="E94" s="51"/>
      <c r="F94" s="51"/>
      <c r="G94" s="51"/>
      <c r="H94" s="51"/>
      <c r="I94" s="51"/>
      <c r="J94" s="643"/>
      <c r="M94" s="161"/>
    </row>
    <row r="95" spans="1:13">
      <c r="A95" s="50" t="s">
        <v>160</v>
      </c>
      <c r="B95" s="573"/>
      <c r="C95" s="573"/>
      <c r="D95" s="573" t="s">
        <v>87</v>
      </c>
      <c r="E95" s="108">
        <v>46534</v>
      </c>
      <c r="F95" s="117"/>
      <c r="G95" s="117"/>
      <c r="H95" s="117"/>
      <c r="I95" s="111">
        <v>7367735.04</v>
      </c>
      <c r="J95" s="116">
        <v>8.2149789134992143E-2</v>
      </c>
      <c r="M95" s="161"/>
    </row>
    <row r="96" spans="1:13">
      <c r="A96" s="50" t="s">
        <v>161</v>
      </c>
      <c r="B96" s="573"/>
      <c r="C96" s="573"/>
      <c r="D96" s="573" t="s">
        <v>87</v>
      </c>
      <c r="E96" s="108">
        <v>46534</v>
      </c>
      <c r="F96" s="117"/>
      <c r="G96" s="117"/>
      <c r="H96" s="117"/>
      <c r="I96" s="111">
        <v>3786396.2199999997</v>
      </c>
      <c r="J96" s="116">
        <v>4.2218083219036515E-2</v>
      </c>
      <c r="M96" s="161"/>
    </row>
    <row r="97" spans="1:13">
      <c r="A97" s="51"/>
      <c r="B97" s="107"/>
      <c r="C97" s="107"/>
      <c r="D97" s="107"/>
      <c r="E97" s="51"/>
      <c r="F97" s="51"/>
      <c r="G97" s="117"/>
      <c r="H97" s="51"/>
      <c r="I97" s="51"/>
      <c r="J97" s="51"/>
      <c r="M97" s="161"/>
    </row>
    <row r="98" spans="1:13">
      <c r="A98" s="47" t="s">
        <v>162</v>
      </c>
      <c r="B98" s="694"/>
      <c r="C98" s="694"/>
      <c r="D98" s="573"/>
      <c r="E98" s="50"/>
      <c r="F98" s="118">
        <v>27264687.728000402</v>
      </c>
      <c r="G98" s="118">
        <v>10680.99717100011</v>
      </c>
      <c r="H98" s="118">
        <v>1177713.1825880758</v>
      </c>
      <c r="I98" s="111">
        <v>89686597.100000024</v>
      </c>
      <c r="J98" s="51"/>
      <c r="M98" s="161"/>
    </row>
    <row r="99" spans="1:13">
      <c r="A99" s="48"/>
      <c r="B99" s="572"/>
      <c r="C99" s="572"/>
      <c r="D99" s="572"/>
      <c r="E99" s="48"/>
      <c r="F99" s="48"/>
      <c r="G99" s="48"/>
      <c r="H99" s="48"/>
      <c r="I99" s="48"/>
      <c r="J99" s="147"/>
      <c r="M99" s="161"/>
    </row>
    <row r="100" spans="1:13" ht="13.5" thickBot="1">
      <c r="A100" s="112" t="s">
        <v>163</v>
      </c>
      <c r="B100" s="695"/>
      <c r="C100" s="695"/>
      <c r="D100" s="576"/>
      <c r="E100" s="108">
        <v>35819</v>
      </c>
      <c r="F100" s="109"/>
      <c r="G100" s="109"/>
      <c r="H100" s="109"/>
      <c r="I100" s="109"/>
      <c r="J100" s="148"/>
      <c r="M100" s="161"/>
    </row>
    <row r="101" spans="1:13">
      <c r="A101" s="145"/>
      <c r="B101" s="696"/>
      <c r="C101" s="696"/>
      <c r="D101" s="577"/>
      <c r="E101" s="287"/>
      <c r="F101" s="1601"/>
      <c r="G101" s="1601"/>
      <c r="H101" s="1601"/>
      <c r="I101" s="1602"/>
      <c r="J101" s="1603"/>
      <c r="M101" s="161"/>
    </row>
    <row r="102" spans="1:13">
      <c r="A102" s="113" t="s">
        <v>164</v>
      </c>
      <c r="B102" s="697"/>
      <c r="C102" s="697"/>
      <c r="D102" s="107" t="s">
        <v>165</v>
      </c>
      <c r="E102" s="51"/>
      <c r="F102" s="106"/>
      <c r="G102" s="56"/>
      <c r="H102" s="56"/>
      <c r="I102" s="56"/>
      <c r="J102" s="1556"/>
      <c r="M102" s="161"/>
    </row>
    <row r="103" spans="1:13">
      <c r="A103" s="114" t="s">
        <v>166</v>
      </c>
      <c r="B103" s="698"/>
      <c r="C103" s="698"/>
      <c r="D103" s="573" t="s">
        <v>87</v>
      </c>
      <c r="E103" s="569">
        <v>40858</v>
      </c>
      <c r="F103" s="49"/>
      <c r="G103" s="49"/>
      <c r="H103" s="49"/>
      <c r="I103" s="49"/>
      <c r="J103" s="52"/>
      <c r="M103" s="161"/>
    </row>
    <row r="104" spans="1:13">
      <c r="A104" s="568" t="s">
        <v>167</v>
      </c>
      <c r="B104" s="699"/>
      <c r="C104" s="699"/>
      <c r="D104" s="573" t="s">
        <v>87</v>
      </c>
      <c r="E104" s="569" t="s">
        <v>653</v>
      </c>
      <c r="F104" s="49"/>
      <c r="G104" s="49"/>
      <c r="H104" s="49"/>
      <c r="I104" s="1557"/>
      <c r="J104" s="52"/>
      <c r="M104" s="161"/>
    </row>
    <row r="105" spans="1:13">
      <c r="A105" s="114" t="s">
        <v>168</v>
      </c>
      <c r="B105" s="698"/>
      <c r="C105" s="698"/>
      <c r="D105" s="573" t="s">
        <v>87</v>
      </c>
      <c r="E105" s="569">
        <v>5676</v>
      </c>
      <c r="F105" s="49"/>
      <c r="G105" s="49"/>
      <c r="H105" s="49"/>
      <c r="I105" s="49"/>
      <c r="J105" s="52"/>
      <c r="M105" s="161"/>
    </row>
    <row r="106" spans="1:13">
      <c r="A106" s="115" t="s">
        <v>169</v>
      </c>
      <c r="B106" s="700"/>
      <c r="C106" s="700"/>
      <c r="D106" s="573" t="s">
        <v>87</v>
      </c>
      <c r="E106" s="569">
        <v>46534</v>
      </c>
      <c r="F106" s="1557"/>
      <c r="G106" s="49"/>
      <c r="H106" s="49"/>
      <c r="I106" s="49"/>
      <c r="J106" s="52"/>
      <c r="M106" s="161"/>
    </row>
    <row r="107" spans="1:13">
      <c r="A107" s="115" t="s">
        <v>170</v>
      </c>
      <c r="B107" s="700"/>
      <c r="C107" s="700"/>
      <c r="D107" s="573" t="s">
        <v>87</v>
      </c>
      <c r="E107" s="569">
        <v>52954</v>
      </c>
      <c r="F107" s="49"/>
      <c r="G107" s="35"/>
      <c r="H107" s="49"/>
      <c r="I107" s="49"/>
      <c r="J107" s="36"/>
      <c r="M107" s="161"/>
    </row>
    <row r="108" spans="1:13">
      <c r="A108" s="115" t="s">
        <v>171</v>
      </c>
      <c r="B108" s="700"/>
      <c r="C108" s="700"/>
      <c r="D108" s="573" t="s">
        <v>172</v>
      </c>
      <c r="E108" s="1242">
        <v>0.88</v>
      </c>
      <c r="F108" s="1558"/>
      <c r="G108" s="35"/>
      <c r="H108" s="49"/>
      <c r="I108" s="49"/>
      <c r="J108" s="36"/>
    </row>
    <row r="109" spans="1:13" ht="13.5" thickBot="1">
      <c r="A109" s="112" t="s">
        <v>173</v>
      </c>
      <c r="B109" s="695"/>
      <c r="C109" s="695"/>
      <c r="D109" s="576" t="s">
        <v>87</v>
      </c>
      <c r="E109" s="570">
        <v>2155</v>
      </c>
      <c r="F109" s="53"/>
      <c r="G109" s="37"/>
      <c r="H109" s="53"/>
      <c r="I109" s="53"/>
      <c r="J109" s="38"/>
    </row>
    <row r="110" spans="1:13" ht="18" customHeight="1" thickBot="1">
      <c r="A110" s="1599"/>
      <c r="B110" s="1599"/>
      <c r="C110" s="1599"/>
      <c r="D110" s="1599"/>
      <c r="E110" s="1599"/>
      <c r="F110" s="1599"/>
      <c r="G110" s="1599"/>
      <c r="H110" s="1599"/>
      <c r="I110" s="1599"/>
      <c r="J110" s="1599"/>
    </row>
    <row r="111" spans="1:13" ht="18" customHeight="1">
      <c r="A111" s="733"/>
      <c r="B111" s="733"/>
      <c r="C111" s="733"/>
      <c r="D111" s="1604" t="s">
        <v>174</v>
      </c>
      <c r="E111" s="1605"/>
      <c r="F111" s="1606"/>
      <c r="G111" s="238"/>
      <c r="H111" s="238"/>
      <c r="I111" s="238"/>
      <c r="J111" s="238"/>
    </row>
    <row r="112" spans="1:13" ht="18" customHeight="1" thickBot="1">
      <c r="A112" s="734" t="s">
        <v>175</v>
      </c>
      <c r="B112" s="734"/>
      <c r="C112" s="734"/>
      <c r="D112" s="735" t="s">
        <v>7</v>
      </c>
      <c r="E112" s="736" t="s">
        <v>8</v>
      </c>
      <c r="F112" s="737" t="s">
        <v>9</v>
      </c>
      <c r="G112" s="1"/>
      <c r="H112" s="238"/>
      <c r="I112" s="238"/>
      <c r="J112" s="238"/>
    </row>
    <row r="113" spans="1:10" ht="18" customHeight="1">
      <c r="A113" s="785" t="s">
        <v>176</v>
      </c>
      <c r="B113" s="786"/>
      <c r="C113" s="786"/>
      <c r="D113" s="1119">
        <f>'ESA Table 1'!H29</f>
        <v>4816388.6050999993</v>
      </c>
      <c r="E113" s="1120">
        <f>'ESA Table 1'!I29</f>
        <v>4271137.0649000006</v>
      </c>
      <c r="F113" s="1122">
        <f>D113+E113</f>
        <v>9087525.6699999999</v>
      </c>
      <c r="G113" s="238"/>
      <c r="H113" s="238"/>
      <c r="I113" s="238"/>
      <c r="J113" s="238"/>
    </row>
    <row r="114" spans="1:10" ht="18" customHeight="1">
      <c r="A114" s="299" t="s">
        <v>177</v>
      </c>
      <c r="B114" s="787"/>
      <c r="C114" s="787"/>
      <c r="D114" s="1119">
        <f>'ESA Table 1'!H17</f>
        <v>3069456.4265999999</v>
      </c>
      <c r="E114" s="1120">
        <f>'ESA Table 1'!I17</f>
        <v>2721970.7933999998</v>
      </c>
      <c r="F114" s="1122">
        <f t="shared" ref="F114:F115" si="0">D114+E114</f>
        <v>5791427.2199999997</v>
      </c>
      <c r="G114" s="238"/>
      <c r="H114" s="238"/>
      <c r="I114" s="238"/>
      <c r="J114" s="238"/>
    </row>
    <row r="115" spans="1:10" ht="18" customHeight="1" thickBot="1">
      <c r="A115" s="300" t="s">
        <v>178</v>
      </c>
      <c r="B115" s="788"/>
      <c r="C115" s="788"/>
      <c r="D115" s="1119">
        <f>SUM('ESA Table 1'!H7:H16,'ESA Table 1'!H18)</f>
        <v>46785690.606100008</v>
      </c>
      <c r="E115" s="1120">
        <f>SUM('ESA Table 1'!I7:I16,'ESA Table 1'!I18)</f>
        <v>43346486.573899999</v>
      </c>
      <c r="F115" s="1123">
        <f t="shared" si="0"/>
        <v>90132177.180000007</v>
      </c>
      <c r="G115" s="268" t="s">
        <v>179</v>
      </c>
      <c r="H115" s="238"/>
      <c r="I115" s="238"/>
      <c r="J115" s="238"/>
    </row>
    <row r="116" spans="1:10" ht="18" customHeight="1" thickBot="1">
      <c r="A116" s="730"/>
      <c r="B116" s="730"/>
      <c r="C116" s="730"/>
      <c r="D116" s="1124"/>
      <c r="E116" s="1125"/>
      <c r="F116" s="1126"/>
      <c r="G116" s="238"/>
      <c r="H116" s="238"/>
      <c r="I116" s="238"/>
      <c r="J116" s="238"/>
    </row>
    <row r="117" spans="1:10" ht="18" customHeight="1" thickBot="1">
      <c r="A117" s="789" t="s">
        <v>180</v>
      </c>
      <c r="B117" s="790"/>
      <c r="C117" s="790"/>
      <c r="D117" s="1127">
        <f>SUM(D113:D115)</f>
        <v>54671535.637800008</v>
      </c>
      <c r="E117" s="1128">
        <f>SUM(E113:E115)</f>
        <v>50339594.4322</v>
      </c>
      <c r="F117" s="1129">
        <f>SUM(F113:F115)</f>
        <v>105011130.07000001</v>
      </c>
      <c r="G117" s="238"/>
      <c r="H117" s="238"/>
      <c r="I117" s="238"/>
      <c r="J117" s="238"/>
    </row>
    <row r="118" spans="1:10" ht="18" customHeight="1">
      <c r="A118" s="238"/>
      <c r="B118" s="238"/>
      <c r="C118" s="238"/>
      <c r="D118" s="238"/>
      <c r="E118" s="238"/>
      <c r="F118" s="238"/>
      <c r="G118" s="238"/>
      <c r="H118" s="238"/>
      <c r="I118" s="238"/>
      <c r="J118" s="238"/>
    </row>
    <row r="119" spans="1:10">
      <c r="A119" t="s">
        <v>181</v>
      </c>
      <c r="E119" s="245"/>
      <c r="F119" s="245"/>
      <c r="G119" s="245"/>
      <c r="H119" s="245"/>
      <c r="I119" s="245"/>
      <c r="J119" s="245"/>
    </row>
    <row r="120" spans="1:10">
      <c r="A120" t="s">
        <v>182</v>
      </c>
    </row>
    <row r="121" spans="1:10">
      <c r="A121" t="s">
        <v>183</v>
      </c>
    </row>
    <row r="122" spans="1:10">
      <c r="A122" t="s">
        <v>184</v>
      </c>
    </row>
    <row r="123" spans="1:10">
      <c r="A123" t="s">
        <v>185</v>
      </c>
    </row>
    <row r="124" spans="1:10">
      <c r="A124" t="s">
        <v>186</v>
      </c>
    </row>
    <row r="125" spans="1:10">
      <c r="A125" s="1578" t="s">
        <v>187</v>
      </c>
      <c r="B125" s="1578"/>
      <c r="C125" s="1578"/>
      <c r="D125" s="1578"/>
      <c r="E125" s="1578"/>
      <c r="F125" s="1578"/>
      <c r="G125" s="1578"/>
      <c r="H125" s="1578"/>
      <c r="I125" s="1578"/>
      <c r="J125" s="1578"/>
    </row>
    <row r="126" spans="1:10">
      <c r="A126" s="1578"/>
      <c r="B126" s="1578"/>
      <c r="C126" s="1578"/>
      <c r="D126" s="1578"/>
      <c r="E126" s="1578"/>
      <c r="F126" s="1578"/>
      <c r="G126" s="1578"/>
      <c r="H126" s="1578"/>
      <c r="I126" s="1578"/>
      <c r="J126" s="1578"/>
    </row>
    <row r="127" spans="1:10">
      <c r="A127" t="s">
        <v>188</v>
      </c>
    </row>
    <row r="128" spans="1:10" ht="12.75" customHeight="1">
      <c r="A128" s="1600" t="s">
        <v>189</v>
      </c>
      <c r="B128" s="1600"/>
      <c r="C128" s="1600"/>
      <c r="D128" s="1600"/>
      <c r="E128" s="1600"/>
      <c r="F128" s="1600"/>
      <c r="G128" s="1600"/>
      <c r="H128" s="1600"/>
      <c r="I128" s="1600"/>
      <c r="J128" s="1600"/>
    </row>
    <row r="129" spans="1:9" ht="12.75" customHeight="1">
      <c r="A129" s="1599" t="s">
        <v>190</v>
      </c>
      <c r="B129" s="1599"/>
      <c r="C129" s="1599"/>
      <c r="D129" s="1599"/>
      <c r="E129" s="1599"/>
      <c r="F129" s="1599"/>
      <c r="G129" s="1599"/>
      <c r="H129" s="1599"/>
      <c r="I129" s="1599"/>
    </row>
    <row r="130" spans="1:9" ht="12.75" customHeight="1">
      <c r="A130" s="245" t="s">
        <v>191</v>
      </c>
    </row>
    <row r="133" spans="1:9" ht="27" customHeight="1"/>
    <row r="136" spans="1:9" ht="12.75" customHeight="1"/>
  </sheetData>
  <sortState xmlns:xlrd2="http://schemas.microsoft.com/office/spreadsheetml/2017/richdata2" ref="A85:J91">
    <sortCondition ref="A85:A91"/>
  </sortState>
  <mergeCells count="12">
    <mergeCell ref="A1:J1"/>
    <mergeCell ref="A2:J2"/>
    <mergeCell ref="A3:J3"/>
    <mergeCell ref="D5:J5"/>
    <mergeCell ref="E6:J6"/>
    <mergeCell ref="A110:J110"/>
    <mergeCell ref="A128:J128"/>
    <mergeCell ref="A129:I129"/>
    <mergeCell ref="F101:H101"/>
    <mergeCell ref="I101:J101"/>
    <mergeCell ref="D111:F111"/>
    <mergeCell ref="A125:J126"/>
  </mergeCells>
  <phoneticPr fontId="48" type="noConversion"/>
  <printOptions headings="1"/>
  <pageMargins left="0.7" right="0.7" top="0.75" bottom="0.75" header="0.3" footer="0.3"/>
  <pageSetup scale="10" orientation="portrait" r:id="rId1"/>
  <customProperties>
    <customPr name="_pios_id" r:id="rId2"/>
  </customProperties>
  <ignoredErrors>
    <ignoredError sqref="D115:E115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40"/>
  <sheetViews>
    <sheetView tabSelected="1" zoomScale="80" zoomScaleNormal="80" workbookViewId="0">
      <selection activeCell="E30" sqref="E30"/>
    </sheetView>
  </sheetViews>
  <sheetFormatPr defaultColWidth="9.42578125" defaultRowHeight="12.75"/>
  <cols>
    <col min="1" max="1" width="48.5703125" style="253" customWidth="1"/>
    <col min="2" max="6" width="9.5703125" style="253" customWidth="1"/>
    <col min="7" max="7" width="12.5703125" style="253" customWidth="1"/>
    <col min="8" max="16384" width="9.42578125" style="253"/>
  </cols>
  <sheetData>
    <row r="1" spans="1:7" ht="15.75">
      <c r="A1" s="1869" t="s">
        <v>1237</v>
      </c>
      <c r="B1" s="1869"/>
      <c r="C1" s="1869"/>
      <c r="D1" s="1869"/>
      <c r="E1" s="1869"/>
      <c r="F1" s="1869"/>
      <c r="G1" s="1908"/>
    </row>
    <row r="2" spans="1:7" ht="15.75">
      <c r="A2" s="1870" t="s">
        <v>1</v>
      </c>
      <c r="B2" s="1918"/>
      <c r="C2" s="1918"/>
      <c r="D2" s="1918"/>
      <c r="E2" s="1918"/>
      <c r="F2" s="1918"/>
      <c r="G2" s="1908"/>
    </row>
    <row r="3" spans="1:7" ht="16.5" thickBot="1">
      <c r="A3" s="1897" t="s">
        <v>1249</v>
      </c>
      <c r="B3" s="1928"/>
      <c r="C3" s="1928"/>
      <c r="D3" s="1928"/>
      <c r="E3" s="1928"/>
      <c r="F3" s="1928"/>
      <c r="G3" s="1929"/>
    </row>
    <row r="4" spans="1:7" ht="13.5" customHeight="1">
      <c r="A4" s="1867" t="s">
        <v>1111</v>
      </c>
      <c r="B4" s="1931" t="s">
        <v>1112</v>
      </c>
      <c r="C4" s="1883"/>
      <c r="D4" s="1883"/>
      <c r="E4" s="1914"/>
      <c r="F4" s="1931" t="s">
        <v>1113</v>
      </c>
      <c r="G4" s="1932"/>
    </row>
    <row r="5" spans="1:7" ht="13.5" customHeight="1">
      <c r="A5" s="1930"/>
      <c r="B5" s="1935" t="s">
        <v>1114</v>
      </c>
      <c r="C5" s="1936"/>
      <c r="D5" s="1936"/>
      <c r="E5" s="1937"/>
      <c r="F5" s="1933"/>
      <c r="G5" s="1934"/>
    </row>
    <row r="6" spans="1:7" ht="24.75" customHeight="1" thickBot="1">
      <c r="A6" s="1896"/>
      <c r="B6" s="421" t="s">
        <v>1115</v>
      </c>
      <c r="C6" s="421" t="s">
        <v>1116</v>
      </c>
      <c r="D6" s="421" t="s">
        <v>1117</v>
      </c>
      <c r="E6" s="421" t="s">
        <v>917</v>
      </c>
      <c r="F6" s="848" t="s">
        <v>1118</v>
      </c>
      <c r="G6" s="422" t="s">
        <v>1119</v>
      </c>
    </row>
    <row r="7" spans="1:7">
      <c r="A7" s="850" t="s">
        <v>1238</v>
      </c>
      <c r="B7" s="851"/>
      <c r="C7" s="852" t="s">
        <v>1121</v>
      </c>
      <c r="D7" s="853"/>
      <c r="E7" s="852"/>
      <c r="F7" s="854">
        <v>0</v>
      </c>
      <c r="G7" s="849">
        <v>0</v>
      </c>
    </row>
    <row r="8" spans="1:7">
      <c r="A8" s="214" t="s">
        <v>1120</v>
      </c>
      <c r="B8" s="215"/>
      <c r="C8" s="215" t="s">
        <v>1121</v>
      </c>
      <c r="D8" s="216"/>
      <c r="E8" s="215" t="s">
        <v>82</v>
      </c>
      <c r="F8" s="467">
        <v>0</v>
      </c>
      <c r="G8" s="468">
        <v>0</v>
      </c>
    </row>
    <row r="9" spans="1:7">
      <c r="A9" s="214" t="s">
        <v>1122</v>
      </c>
      <c r="B9" s="215"/>
      <c r="C9" s="215" t="s">
        <v>1121</v>
      </c>
      <c r="D9" s="216"/>
      <c r="E9" s="215"/>
      <c r="F9" s="467">
        <v>0</v>
      </c>
      <c r="G9" s="468">
        <v>0</v>
      </c>
    </row>
    <row r="10" spans="1:7">
      <c r="A10" s="230" t="s">
        <v>1239</v>
      </c>
      <c r="B10" s="231"/>
      <c r="C10" s="231" t="s">
        <v>1121</v>
      </c>
      <c r="D10" s="229"/>
      <c r="E10" s="231"/>
      <c r="F10" s="467">
        <v>0</v>
      </c>
      <c r="G10" s="468">
        <v>0</v>
      </c>
    </row>
    <row r="11" spans="1:7">
      <c r="A11" s="230" t="s">
        <v>1124</v>
      </c>
      <c r="B11" s="231"/>
      <c r="C11" s="231" t="s">
        <v>1121</v>
      </c>
      <c r="D11" s="229"/>
      <c r="E11" s="231"/>
      <c r="F11" s="467">
        <v>0</v>
      </c>
      <c r="G11" s="468">
        <v>0</v>
      </c>
    </row>
    <row r="12" spans="1:7">
      <c r="A12" s="214" t="s">
        <v>1125</v>
      </c>
      <c r="B12" s="215"/>
      <c r="C12" s="215" t="s">
        <v>1121</v>
      </c>
      <c r="D12" s="216"/>
      <c r="E12" s="215"/>
      <c r="F12" s="467">
        <v>0</v>
      </c>
      <c r="G12" s="468">
        <v>0</v>
      </c>
    </row>
    <row r="13" spans="1:7">
      <c r="A13" s="214" t="s">
        <v>1240</v>
      </c>
      <c r="B13" s="215"/>
      <c r="C13" s="215" t="s">
        <v>1121</v>
      </c>
      <c r="D13" s="216"/>
      <c r="E13" s="215"/>
      <c r="F13" s="467">
        <v>0</v>
      </c>
      <c r="G13" s="468">
        <v>0</v>
      </c>
    </row>
    <row r="14" spans="1:7">
      <c r="A14" s="214" t="s">
        <v>1241</v>
      </c>
      <c r="B14" s="215"/>
      <c r="C14" s="215" t="s">
        <v>1121</v>
      </c>
      <c r="D14" s="216"/>
      <c r="E14" s="215"/>
      <c r="F14" s="467">
        <v>0</v>
      </c>
      <c r="G14" s="468">
        <v>0</v>
      </c>
    </row>
    <row r="15" spans="1:7">
      <c r="A15" s="214" t="s">
        <v>1242</v>
      </c>
      <c r="B15" s="215"/>
      <c r="C15" s="215" t="s">
        <v>1121</v>
      </c>
      <c r="D15" s="216"/>
      <c r="E15" s="215" t="s">
        <v>82</v>
      </c>
      <c r="F15" s="467">
        <v>0</v>
      </c>
      <c r="G15" s="468">
        <v>1</v>
      </c>
    </row>
    <row r="16" spans="1:7">
      <c r="A16" s="214" t="s">
        <v>1243</v>
      </c>
      <c r="B16" s="215"/>
      <c r="C16" s="215" t="s">
        <v>1121</v>
      </c>
      <c r="D16" s="216"/>
      <c r="E16" s="215"/>
      <c r="F16" s="467">
        <v>7</v>
      </c>
      <c r="G16" s="468">
        <v>42</v>
      </c>
    </row>
    <row r="17" spans="1:7">
      <c r="A17" s="214" t="s">
        <v>1131</v>
      </c>
      <c r="B17" s="215"/>
      <c r="C17" s="215" t="s">
        <v>1121</v>
      </c>
      <c r="D17" s="216"/>
      <c r="E17" s="215"/>
      <c r="F17" s="467">
        <v>0</v>
      </c>
      <c r="G17" s="468">
        <v>0</v>
      </c>
    </row>
    <row r="18" spans="1:7">
      <c r="A18" s="214" t="s">
        <v>1132</v>
      </c>
      <c r="B18" s="215"/>
      <c r="C18" s="215" t="s">
        <v>1121</v>
      </c>
      <c r="D18" s="216"/>
      <c r="E18" s="215" t="s">
        <v>82</v>
      </c>
      <c r="F18" s="467">
        <v>0</v>
      </c>
      <c r="G18" s="468">
        <v>0</v>
      </c>
    </row>
    <row r="19" spans="1:7">
      <c r="A19" s="214" t="s">
        <v>1133</v>
      </c>
      <c r="B19" s="1447"/>
      <c r="C19" s="1456" t="s">
        <v>1121</v>
      </c>
      <c r="D19" s="1457"/>
      <c r="E19" s="1456" t="s">
        <v>82</v>
      </c>
      <c r="F19" s="467">
        <v>0</v>
      </c>
      <c r="G19" s="468">
        <v>0</v>
      </c>
    </row>
    <row r="20" spans="1:7">
      <c r="A20" s="214" t="s">
        <v>1134</v>
      </c>
      <c r="B20" s="1447"/>
      <c r="C20" s="1456" t="s">
        <v>1121</v>
      </c>
      <c r="D20" s="1457"/>
      <c r="E20" s="1456" t="s">
        <v>82</v>
      </c>
      <c r="F20" s="467">
        <v>0</v>
      </c>
      <c r="G20" s="468">
        <v>0</v>
      </c>
    </row>
    <row r="21" spans="1:7">
      <c r="A21" s="214" t="s">
        <v>1135</v>
      </c>
      <c r="B21" s="1447"/>
      <c r="C21" s="1456" t="s">
        <v>1121</v>
      </c>
      <c r="D21" s="1457"/>
      <c r="E21" s="1456"/>
      <c r="F21" s="467">
        <v>0</v>
      </c>
      <c r="G21" s="468">
        <v>0</v>
      </c>
    </row>
    <row r="22" spans="1:7">
      <c r="A22" s="214" t="s">
        <v>1136</v>
      </c>
      <c r="B22" s="1447"/>
      <c r="C22" s="1456" t="s">
        <v>1121</v>
      </c>
      <c r="D22" s="1457"/>
      <c r="E22" s="1456"/>
      <c r="F22" s="467">
        <v>0</v>
      </c>
      <c r="G22" s="468">
        <v>0</v>
      </c>
    </row>
    <row r="23" spans="1:7">
      <c r="A23" s="214" t="s">
        <v>1137</v>
      </c>
      <c r="B23" s="1447"/>
      <c r="C23" s="1456" t="s">
        <v>1121</v>
      </c>
      <c r="D23" s="1457"/>
      <c r="E23" s="1456"/>
      <c r="F23" s="467">
        <v>0</v>
      </c>
      <c r="G23" s="468">
        <v>0</v>
      </c>
    </row>
    <row r="24" spans="1:7">
      <c r="A24" s="214" t="s">
        <v>1138</v>
      </c>
      <c r="B24" s="1447"/>
      <c r="C24" s="1456" t="s">
        <v>1121</v>
      </c>
      <c r="D24" s="1457"/>
      <c r="E24" s="1456" t="s">
        <v>82</v>
      </c>
      <c r="F24" s="467">
        <v>2</v>
      </c>
      <c r="G24" s="468">
        <v>5</v>
      </c>
    </row>
    <row r="25" spans="1:7">
      <c r="A25" s="214" t="s">
        <v>1139</v>
      </c>
      <c r="B25" s="217"/>
      <c r="C25" s="215" t="s">
        <v>1121</v>
      </c>
      <c r="D25" s="216"/>
      <c r="E25" s="215"/>
      <c r="F25" s="467">
        <v>0</v>
      </c>
      <c r="G25" s="468">
        <v>0</v>
      </c>
    </row>
    <row r="26" spans="1:7">
      <c r="A26" s="214" t="s">
        <v>1140</v>
      </c>
      <c r="B26" s="215"/>
      <c r="C26" s="215" t="s">
        <v>1121</v>
      </c>
      <c r="D26" s="216"/>
      <c r="E26" s="215"/>
      <c r="F26" s="467">
        <v>0</v>
      </c>
      <c r="G26" s="468">
        <v>0</v>
      </c>
    </row>
    <row r="27" spans="1:7">
      <c r="A27" s="218" t="s">
        <v>1141</v>
      </c>
      <c r="B27" s="215"/>
      <c r="C27" s="215" t="s">
        <v>1121</v>
      </c>
      <c r="D27" s="216"/>
      <c r="E27" s="215" t="s">
        <v>82</v>
      </c>
      <c r="F27" s="467">
        <v>0</v>
      </c>
      <c r="G27" s="468">
        <v>0</v>
      </c>
    </row>
    <row r="28" spans="1:7">
      <c r="A28" s="218" t="s">
        <v>1142</v>
      </c>
      <c r="B28" s="215"/>
      <c r="C28" s="215" t="s">
        <v>1121</v>
      </c>
      <c r="D28" s="216"/>
      <c r="E28" s="215"/>
      <c r="F28" s="467">
        <v>0</v>
      </c>
      <c r="G28" s="468">
        <v>0</v>
      </c>
    </row>
    <row r="29" spans="1:7">
      <c r="A29" s="213" t="s">
        <v>1143</v>
      </c>
      <c r="B29" s="215"/>
      <c r="C29" s="215" t="s">
        <v>1121</v>
      </c>
      <c r="D29" s="216"/>
      <c r="E29" s="215"/>
      <c r="F29" s="467">
        <v>0</v>
      </c>
      <c r="G29" s="468">
        <v>0</v>
      </c>
    </row>
    <row r="30" spans="1:7">
      <c r="A30" s="218" t="s">
        <v>1144</v>
      </c>
      <c r="B30" s="215"/>
      <c r="C30" s="215" t="s">
        <v>1121</v>
      </c>
      <c r="D30" s="216"/>
      <c r="E30" s="215"/>
      <c r="F30" s="467">
        <v>0</v>
      </c>
      <c r="G30" s="468">
        <v>2</v>
      </c>
    </row>
    <row r="31" spans="1:7">
      <c r="A31" s="218" t="s">
        <v>1244</v>
      </c>
      <c r="B31" s="215"/>
      <c r="C31" s="215" t="s">
        <v>1121</v>
      </c>
      <c r="D31" s="216"/>
      <c r="E31" s="215"/>
      <c r="F31" s="467">
        <v>0</v>
      </c>
      <c r="G31" s="468">
        <v>0</v>
      </c>
    </row>
    <row r="32" spans="1:7">
      <c r="A32" s="218" t="s">
        <v>1145</v>
      </c>
      <c r="B32" s="215"/>
      <c r="C32" s="215" t="s">
        <v>1121</v>
      </c>
      <c r="D32" s="216"/>
      <c r="E32" s="215" t="s">
        <v>82</v>
      </c>
      <c r="F32" s="467">
        <v>0</v>
      </c>
      <c r="G32" s="468">
        <v>1</v>
      </c>
    </row>
    <row r="33" spans="1:11">
      <c r="A33" s="218" t="s">
        <v>1148</v>
      </c>
      <c r="B33" s="215"/>
      <c r="C33" s="215" t="s">
        <v>1121</v>
      </c>
      <c r="D33" s="216"/>
      <c r="E33" s="215"/>
      <c r="F33" s="467">
        <v>0</v>
      </c>
      <c r="G33" s="468">
        <v>0</v>
      </c>
    </row>
    <row r="34" spans="1:11">
      <c r="A34" s="218" t="s">
        <v>1149</v>
      </c>
      <c r="B34" s="215"/>
      <c r="C34" s="215" t="s">
        <v>1121</v>
      </c>
      <c r="D34" s="216"/>
      <c r="E34" s="215"/>
      <c r="F34" s="467">
        <v>0</v>
      </c>
      <c r="G34" s="468">
        <v>0</v>
      </c>
    </row>
    <row r="35" spans="1:11" ht="13.5" thickBot="1">
      <c r="A35" s="218" t="s">
        <v>1150</v>
      </c>
      <c r="B35" s="215" t="s">
        <v>82</v>
      </c>
      <c r="C35" s="215"/>
      <c r="D35" s="216"/>
      <c r="E35" s="215"/>
      <c r="F35" s="467">
        <v>0</v>
      </c>
      <c r="G35" s="468">
        <v>0</v>
      </c>
    </row>
    <row r="36" spans="1:11" ht="13.5" thickBot="1">
      <c r="A36" s="469" t="s">
        <v>1151</v>
      </c>
      <c r="B36" s="556"/>
      <c r="C36" s="557"/>
      <c r="D36" s="557"/>
      <c r="E36" s="557"/>
      <c r="F36" s="470">
        <f>SUM(F7:F35)</f>
        <v>9</v>
      </c>
      <c r="G36" s="471">
        <f>SUM(G7:G35)</f>
        <v>51</v>
      </c>
    </row>
    <row r="37" spans="1:11" ht="28.5" customHeight="1">
      <c r="A37" s="219"/>
      <c r="B37" s="362"/>
      <c r="C37" s="362"/>
      <c r="D37" s="362"/>
      <c r="E37" s="362"/>
      <c r="F37" s="363"/>
      <c r="G37" s="363"/>
    </row>
    <row r="38" spans="1:11" ht="26.25" customHeight="1">
      <c r="A38" s="1927" t="s">
        <v>1152</v>
      </c>
      <c r="B38" s="1927"/>
      <c r="C38" s="1927"/>
      <c r="D38" s="1927"/>
      <c r="E38" s="1927"/>
      <c r="F38" s="1927"/>
      <c r="G38" s="1927"/>
    </row>
    <row r="39" spans="1:11" ht="16.5" customHeight="1">
      <c r="A39" s="364"/>
      <c r="B39" s="364"/>
      <c r="C39" s="364"/>
      <c r="D39" s="364"/>
      <c r="E39" s="364"/>
      <c r="F39" s="364"/>
      <c r="G39" s="364"/>
    </row>
    <row r="40" spans="1:11" ht="30" customHeight="1">
      <c r="A40" s="1925" t="s">
        <v>661</v>
      </c>
      <c r="B40" s="1925"/>
      <c r="C40" s="1925"/>
      <c r="D40" s="1925"/>
      <c r="E40" s="1925"/>
      <c r="F40" s="1925"/>
      <c r="G40" s="1925"/>
      <c r="H40" s="365"/>
      <c r="I40" s="365"/>
      <c r="J40" s="365"/>
      <c r="K40" s="365"/>
    </row>
  </sheetData>
  <mergeCells count="9">
    <mergeCell ref="A40:G40"/>
    <mergeCell ref="A38:G38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F4D6-4845-4A4B-8D74-33A0A4989143}">
  <sheetPr>
    <pageSetUpPr fitToPage="1"/>
  </sheetPr>
  <dimension ref="A1:M128"/>
  <sheetViews>
    <sheetView tabSelected="1" topLeftCell="A59" zoomScale="80" zoomScaleNormal="80" workbookViewId="0">
      <selection activeCell="E30" sqref="E30"/>
    </sheetView>
  </sheetViews>
  <sheetFormatPr defaultColWidth="8.5703125" defaultRowHeight="12.75" customHeight="1"/>
  <cols>
    <col min="1" max="1" width="45.5703125" customWidth="1"/>
    <col min="2" max="2" width="15.42578125" customWidth="1"/>
    <col min="3" max="3" width="16" customWidth="1"/>
    <col min="4" max="4" width="18.5703125" customWidth="1"/>
    <col min="5" max="8" width="16" customWidth="1"/>
    <col min="9" max="9" width="23.42578125" style="645" customWidth="1"/>
    <col min="10" max="10" width="17.5703125" customWidth="1"/>
    <col min="11" max="11" width="12.5703125" customWidth="1"/>
    <col min="12" max="12" width="13.5703125" customWidth="1"/>
    <col min="18" max="18" width="9.42578125" bestFit="1" customWidth="1"/>
    <col min="19" max="19" width="8.5703125" bestFit="1" customWidth="1"/>
    <col min="20" max="20" width="9.42578125" bestFit="1" customWidth="1"/>
  </cols>
  <sheetData>
    <row r="1" spans="1:13" ht="12.75" customHeight="1">
      <c r="A1" s="1607" t="s">
        <v>192</v>
      </c>
      <c r="B1" s="1607"/>
      <c r="C1" s="1607"/>
      <c r="D1" s="1607"/>
      <c r="E1" s="1607"/>
      <c r="F1" s="1607"/>
      <c r="G1" s="1607"/>
      <c r="H1" s="1607"/>
      <c r="I1" s="1607"/>
      <c r="J1" s="1607"/>
      <c r="K1" s="54"/>
      <c r="L1" s="54"/>
      <c r="M1" s="54"/>
    </row>
    <row r="2" spans="1:13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  <c r="I2" s="1579"/>
      <c r="J2" s="1579"/>
      <c r="K2" s="54"/>
      <c r="L2" s="54"/>
      <c r="M2" s="54"/>
    </row>
    <row r="3" spans="1:13" ht="15.75" customHeight="1">
      <c r="A3" s="1581" t="s">
        <v>1249</v>
      </c>
      <c r="B3" s="1581"/>
      <c r="C3" s="1581"/>
      <c r="D3" s="1581"/>
      <c r="E3" s="1581"/>
      <c r="F3" s="1581"/>
      <c r="G3" s="1581"/>
      <c r="H3" s="1581"/>
      <c r="I3" s="1581"/>
      <c r="J3" s="1581"/>
      <c r="K3" s="1547"/>
      <c r="L3" s="1547"/>
      <c r="M3" s="1547"/>
    </row>
    <row r="4" spans="1:13" ht="14.25" customHeight="1" thickBot="1">
      <c r="A4" s="1615"/>
      <c r="B4" s="1615"/>
      <c r="C4" s="1615"/>
      <c r="D4" s="1615"/>
      <c r="E4" s="1615"/>
      <c r="F4" s="1615"/>
      <c r="G4" s="1615"/>
      <c r="H4" s="1615"/>
      <c r="I4" s="1203"/>
      <c r="J4" s="34"/>
      <c r="K4" s="34"/>
    </row>
    <row r="5" spans="1:13" ht="20.25" customHeight="1">
      <c r="A5" s="1209"/>
      <c r="B5" s="1616" t="s">
        <v>193</v>
      </c>
      <c r="C5" s="1616"/>
      <c r="D5" s="1616"/>
      <c r="E5" s="1616"/>
      <c r="F5" s="1616"/>
      <c r="G5" s="1616"/>
      <c r="H5" s="1617"/>
    </row>
    <row r="6" spans="1:13" ht="20.25" customHeight="1" thickBot="1">
      <c r="A6" s="1561"/>
      <c r="B6" s="1562"/>
      <c r="C6" s="1613" t="s">
        <v>66</v>
      </c>
      <c r="D6" s="1613"/>
      <c r="E6" s="1613"/>
      <c r="F6" s="1613"/>
      <c r="G6" s="1613"/>
      <c r="H6" s="1614"/>
    </row>
    <row r="7" spans="1:13" ht="51.75" customHeight="1">
      <c r="A7" s="1563" t="s">
        <v>67</v>
      </c>
      <c r="B7" s="296" t="s">
        <v>194</v>
      </c>
      <c r="C7" s="296" t="s">
        <v>195</v>
      </c>
      <c r="D7" s="296" t="s">
        <v>71</v>
      </c>
      <c r="E7" s="296" t="s">
        <v>196</v>
      </c>
      <c r="F7" s="296" t="s">
        <v>197</v>
      </c>
      <c r="G7" s="296" t="s">
        <v>198</v>
      </c>
      <c r="H7" s="296" t="s">
        <v>199</v>
      </c>
      <c r="I7" s="296" t="s">
        <v>75</v>
      </c>
      <c r="J7" s="646" t="s">
        <v>76</v>
      </c>
    </row>
    <row r="8" spans="1:13" ht="12.75" customHeight="1">
      <c r="A8" s="1503" t="s">
        <v>27</v>
      </c>
      <c r="B8" s="1504"/>
      <c r="C8" s="1504"/>
      <c r="D8" s="1505"/>
      <c r="E8" s="1505"/>
      <c r="F8" s="1505"/>
      <c r="G8" s="1505"/>
      <c r="H8" s="1506"/>
      <c r="I8" s="1505"/>
      <c r="J8" s="1507"/>
    </row>
    <row r="9" spans="1:13" ht="12.75" customHeight="1">
      <c r="A9" s="1567" t="s">
        <v>81</v>
      </c>
      <c r="B9" s="1357" t="s">
        <v>78</v>
      </c>
      <c r="C9" s="1357" t="s">
        <v>200</v>
      </c>
      <c r="D9" s="1551">
        <v>206</v>
      </c>
      <c r="E9" s="1551" t="s">
        <v>124</v>
      </c>
      <c r="F9" s="1551">
        <v>1665</v>
      </c>
      <c r="G9" s="1551" t="s">
        <v>124</v>
      </c>
      <c r="H9" s="1552">
        <v>4531</v>
      </c>
      <c r="I9" s="1551">
        <v>204703.60000000091</v>
      </c>
      <c r="J9" s="1508">
        <v>1.1345624845932158E-2</v>
      </c>
    </row>
    <row r="10" spans="1:13" ht="12.75" customHeight="1">
      <c r="A10" s="1567" t="s">
        <v>201</v>
      </c>
      <c r="B10" s="1357" t="s">
        <v>78</v>
      </c>
      <c r="C10" s="1357" t="s">
        <v>200</v>
      </c>
      <c r="D10" s="1551">
        <v>3528</v>
      </c>
      <c r="E10" s="1551" t="s">
        <v>124</v>
      </c>
      <c r="F10" s="1551">
        <v>1532309.1839999419</v>
      </c>
      <c r="G10" s="1551">
        <v>214.52356800001846</v>
      </c>
      <c r="H10" s="1552">
        <v>0</v>
      </c>
      <c r="I10" s="1551">
        <v>3741110.3999998546</v>
      </c>
      <c r="J10" s="1508">
        <v>0.20734972470251309</v>
      </c>
    </row>
    <row r="11" spans="1:13" ht="12.75" customHeight="1">
      <c r="A11" s="1567" t="s">
        <v>201</v>
      </c>
      <c r="B11" s="1357" t="s">
        <v>78</v>
      </c>
      <c r="C11" s="1357" t="s">
        <v>202</v>
      </c>
      <c r="D11" s="1551">
        <v>16</v>
      </c>
      <c r="E11" s="1551" t="s">
        <v>124</v>
      </c>
      <c r="F11" s="1551">
        <v>853.95999999999981</v>
      </c>
      <c r="G11" s="1553">
        <v>0.14019999999999999</v>
      </c>
      <c r="H11" s="1552">
        <v>-23.446000000000002</v>
      </c>
      <c r="I11" s="1551">
        <v>14296.03</v>
      </c>
      <c r="J11" s="1508">
        <v>7.9235242158023011E-4</v>
      </c>
    </row>
    <row r="12" spans="1:13" ht="12.75" customHeight="1">
      <c r="A12" s="1568" t="s">
        <v>31</v>
      </c>
      <c r="B12" s="1504"/>
      <c r="C12" s="1504"/>
      <c r="D12" s="1554"/>
      <c r="E12" s="1554"/>
      <c r="F12" s="1555"/>
      <c r="G12" s="1555"/>
      <c r="H12" s="1555"/>
      <c r="I12" s="1554"/>
      <c r="J12" s="1507"/>
    </row>
    <row r="13" spans="1:13" ht="12.75" customHeight="1">
      <c r="A13" s="1569" t="s">
        <v>203</v>
      </c>
      <c r="B13" s="1575" t="s">
        <v>204</v>
      </c>
      <c r="C13" s="1357" t="s">
        <v>202</v>
      </c>
      <c r="D13" s="1551">
        <v>0</v>
      </c>
      <c r="E13" s="1551">
        <v>0</v>
      </c>
      <c r="F13" s="1551">
        <v>0</v>
      </c>
      <c r="G13" s="1553">
        <v>0</v>
      </c>
      <c r="H13" s="1552">
        <v>0</v>
      </c>
      <c r="I13" s="1551">
        <v>0</v>
      </c>
      <c r="J13" s="1564">
        <v>0</v>
      </c>
    </row>
    <row r="14" spans="1:13" s="3" customFormat="1" ht="12.75" customHeight="1">
      <c r="A14" s="1570" t="s">
        <v>205</v>
      </c>
      <c r="B14" s="1575" t="s">
        <v>204</v>
      </c>
      <c r="C14" s="1357" t="s">
        <v>202</v>
      </c>
      <c r="D14" s="1551">
        <v>0</v>
      </c>
      <c r="E14" s="1551">
        <v>0</v>
      </c>
      <c r="F14" s="1551">
        <v>0</v>
      </c>
      <c r="G14" s="1553">
        <v>0</v>
      </c>
      <c r="H14" s="1552">
        <v>0</v>
      </c>
      <c r="I14" s="1551">
        <v>0</v>
      </c>
      <c r="J14" s="1564">
        <v>0</v>
      </c>
      <c r="K14" s="5"/>
      <c r="L14"/>
    </row>
    <row r="15" spans="1:13" ht="12.75" customHeight="1">
      <c r="A15" s="1571" t="s">
        <v>206</v>
      </c>
      <c r="B15" s="1511" t="s">
        <v>204</v>
      </c>
      <c r="C15" s="1357" t="s">
        <v>202</v>
      </c>
      <c r="D15" s="1551">
        <v>0</v>
      </c>
      <c r="E15" s="1551">
        <v>7463.6</v>
      </c>
      <c r="F15" s="1551">
        <v>0</v>
      </c>
      <c r="G15" s="1553">
        <v>0</v>
      </c>
      <c r="H15" s="1552">
        <v>25857.923999999995</v>
      </c>
      <c r="I15" s="1551">
        <v>1012981.6100000002</v>
      </c>
      <c r="J15" s="1508">
        <v>5.6144148529328801E-2</v>
      </c>
    </row>
    <row r="16" spans="1:13" ht="12.75" customHeight="1">
      <c r="A16" s="614" t="s">
        <v>96</v>
      </c>
      <c r="B16" s="1357" t="s">
        <v>204</v>
      </c>
      <c r="C16" s="1357" t="s">
        <v>202</v>
      </c>
      <c r="D16" s="1551">
        <v>1919.4</v>
      </c>
      <c r="E16" s="1551" t="s">
        <v>124</v>
      </c>
      <c r="F16" s="1551">
        <v>-28.790999999999997</v>
      </c>
      <c r="G16" s="1553">
        <v>0</v>
      </c>
      <c r="H16" s="1552">
        <v>450.57960000000003</v>
      </c>
      <c r="I16" s="1551">
        <v>88974.659999999989</v>
      </c>
      <c r="J16" s="1508">
        <v>4.9313891556101675E-3</v>
      </c>
    </row>
    <row r="17" spans="1:11" ht="12.75" customHeight="1">
      <c r="A17" s="1514" t="s">
        <v>207</v>
      </c>
      <c r="B17" s="64" t="s">
        <v>208</v>
      </c>
      <c r="C17" s="1357" t="s">
        <v>202</v>
      </c>
      <c r="D17" s="1551">
        <v>5</v>
      </c>
      <c r="E17" s="1551" t="s">
        <v>124</v>
      </c>
      <c r="F17" s="1551">
        <v>1863.35</v>
      </c>
      <c r="G17" s="1553">
        <v>0</v>
      </c>
      <c r="H17" s="1552">
        <v>0</v>
      </c>
      <c r="I17" s="1551">
        <v>10187.15</v>
      </c>
      <c r="J17" s="1508">
        <v>5.6461919648329224E-4</v>
      </c>
    </row>
    <row r="18" spans="1:11" ht="12.75" customHeight="1">
      <c r="A18" s="1514" t="s">
        <v>209</v>
      </c>
      <c r="B18" s="1357" t="s">
        <v>78</v>
      </c>
      <c r="C18" s="1357" t="s">
        <v>202</v>
      </c>
      <c r="D18" s="1551">
        <v>0</v>
      </c>
      <c r="E18" s="1551" t="s">
        <v>124</v>
      </c>
      <c r="F18" s="1551">
        <v>0</v>
      </c>
      <c r="G18" s="1553">
        <v>0</v>
      </c>
      <c r="H18" s="1552">
        <v>0</v>
      </c>
      <c r="I18" s="1551">
        <v>0</v>
      </c>
      <c r="J18" s="1564">
        <v>0</v>
      </c>
    </row>
    <row r="19" spans="1:11" ht="12.75" customHeight="1">
      <c r="A19" s="1514" t="s">
        <v>210</v>
      </c>
      <c r="B19" s="1357" t="s">
        <v>78</v>
      </c>
      <c r="C19" s="1357" t="s">
        <v>202</v>
      </c>
      <c r="D19" s="1551">
        <v>0</v>
      </c>
      <c r="E19" s="1551" t="s">
        <v>124</v>
      </c>
      <c r="F19" s="1551">
        <v>0</v>
      </c>
      <c r="G19" s="1553">
        <v>0</v>
      </c>
      <c r="H19" s="1552">
        <v>0</v>
      </c>
      <c r="I19" s="1551">
        <v>0</v>
      </c>
      <c r="J19" s="1564">
        <v>0</v>
      </c>
    </row>
    <row r="20" spans="1:11" ht="12.75" customHeight="1">
      <c r="A20" s="1514" t="s">
        <v>211</v>
      </c>
      <c r="B20" s="1357" t="s">
        <v>78</v>
      </c>
      <c r="C20" s="1357" t="s">
        <v>200</v>
      </c>
      <c r="D20" s="1551">
        <v>0</v>
      </c>
      <c r="E20" s="1551" t="s">
        <v>124</v>
      </c>
      <c r="F20" s="1551">
        <v>0</v>
      </c>
      <c r="G20" s="1551">
        <v>0</v>
      </c>
      <c r="H20" s="1552">
        <v>0</v>
      </c>
      <c r="I20" s="1551">
        <v>0</v>
      </c>
      <c r="J20" s="1508">
        <v>0</v>
      </c>
    </row>
    <row r="21" spans="1:11" ht="12.75" customHeight="1">
      <c r="A21" s="1565" t="s">
        <v>212</v>
      </c>
      <c r="B21" s="1357" t="s">
        <v>213</v>
      </c>
      <c r="C21" s="1357" t="s">
        <v>200</v>
      </c>
      <c r="D21" s="1551">
        <v>9549</v>
      </c>
      <c r="E21" s="1551" t="s">
        <v>124</v>
      </c>
      <c r="F21" s="1551">
        <v>39268.950000000041</v>
      </c>
      <c r="G21" s="1551">
        <v>5.4978000000000176</v>
      </c>
      <c r="H21" s="1552">
        <v>62062.247700010121</v>
      </c>
      <c r="I21" s="1551">
        <v>454561.53000002075</v>
      </c>
      <c r="J21" s="1508">
        <v>2.5193912509468074E-2</v>
      </c>
    </row>
    <row r="22" spans="1:11" ht="12.75" customHeight="1">
      <c r="A22" s="614" t="s">
        <v>99</v>
      </c>
      <c r="B22" s="1357" t="s">
        <v>78</v>
      </c>
      <c r="C22" s="1357" t="s">
        <v>200</v>
      </c>
      <c r="D22" s="1551">
        <v>809</v>
      </c>
      <c r="E22" s="1551" t="s">
        <v>124</v>
      </c>
      <c r="F22" s="1551">
        <v>0</v>
      </c>
      <c r="G22" s="1551">
        <v>0</v>
      </c>
      <c r="H22" s="1552">
        <v>907.19999999999095</v>
      </c>
      <c r="I22" s="1551">
        <v>79698.139999999796</v>
      </c>
      <c r="J22" s="1508">
        <v>4.4172413057639104E-3</v>
      </c>
    </row>
    <row r="23" spans="1:11" ht="12.75" customHeight="1">
      <c r="A23" s="114" t="s">
        <v>214</v>
      </c>
      <c r="B23" s="1357" t="s">
        <v>213</v>
      </c>
      <c r="C23" s="1511" t="s">
        <v>200</v>
      </c>
      <c r="D23" s="1551">
        <v>93</v>
      </c>
      <c r="E23" s="1551" t="s">
        <v>124</v>
      </c>
      <c r="F23" s="1551">
        <v>1701</v>
      </c>
      <c r="G23" s="1551">
        <v>0</v>
      </c>
      <c r="H23" s="1552">
        <v>568.32746399999996</v>
      </c>
      <c r="I23" s="1551">
        <v>2004.6100000000013</v>
      </c>
      <c r="J23" s="1508">
        <v>1.1110480236988493E-4</v>
      </c>
    </row>
    <row r="24" spans="1:11" ht="12.75" customHeight="1">
      <c r="A24" s="114" t="s">
        <v>215</v>
      </c>
      <c r="B24" s="1357" t="s">
        <v>213</v>
      </c>
      <c r="C24" s="1511" t="s">
        <v>200</v>
      </c>
      <c r="D24" s="1551">
        <v>364</v>
      </c>
      <c r="E24" s="1551" t="s">
        <v>124</v>
      </c>
      <c r="F24" s="1551">
        <v>0</v>
      </c>
      <c r="G24" s="1551">
        <v>0</v>
      </c>
      <c r="H24" s="1552">
        <v>593.97040000000004</v>
      </c>
      <c r="I24" s="1551">
        <v>143918.16999999981</v>
      </c>
      <c r="J24" s="1508">
        <v>7.9766138227812255E-3</v>
      </c>
      <c r="K24" t="s">
        <v>216</v>
      </c>
    </row>
    <row r="25" spans="1:11" ht="12.75" customHeight="1">
      <c r="A25" s="114" t="s">
        <v>207</v>
      </c>
      <c r="B25" s="1357" t="s">
        <v>78</v>
      </c>
      <c r="C25" s="1511" t="s">
        <v>200</v>
      </c>
      <c r="D25" s="1551">
        <v>0</v>
      </c>
      <c r="E25" s="1551" t="s">
        <v>124</v>
      </c>
      <c r="F25" s="1551">
        <v>0</v>
      </c>
      <c r="G25" s="1551">
        <v>0</v>
      </c>
      <c r="H25" s="1552">
        <v>0</v>
      </c>
      <c r="I25" s="1551">
        <v>0</v>
      </c>
      <c r="J25" s="1508">
        <v>0</v>
      </c>
    </row>
    <row r="26" spans="1:11" ht="12.75" customHeight="1">
      <c r="A26" s="114" t="s">
        <v>217</v>
      </c>
      <c r="B26" s="1357" t="s">
        <v>78</v>
      </c>
      <c r="C26" s="1511" t="s">
        <v>202</v>
      </c>
      <c r="D26" s="1551">
        <v>44</v>
      </c>
      <c r="E26" s="1551" t="s">
        <v>124</v>
      </c>
      <c r="F26" s="1551">
        <v>0</v>
      </c>
      <c r="G26" s="1553">
        <v>0</v>
      </c>
      <c r="H26" s="1552">
        <v>230.48687499999997</v>
      </c>
      <c r="I26" s="1551">
        <v>988.03000000000009</v>
      </c>
      <c r="J26" s="1508">
        <v>5.4761214343696451E-5</v>
      </c>
    </row>
    <row r="27" spans="1:11" ht="12.75" customHeight="1">
      <c r="A27" s="114" t="s">
        <v>218</v>
      </c>
      <c r="B27" s="1357" t="s">
        <v>78</v>
      </c>
      <c r="C27" s="1511" t="s">
        <v>202</v>
      </c>
      <c r="D27" s="1551">
        <v>352.5</v>
      </c>
      <c r="E27" s="1551" t="s">
        <v>124</v>
      </c>
      <c r="F27" s="1551">
        <v>0</v>
      </c>
      <c r="G27" s="1553">
        <v>0</v>
      </c>
      <c r="H27" s="1552">
        <v>5217.1812499999996</v>
      </c>
      <c r="I27" s="1551">
        <v>4983.7</v>
      </c>
      <c r="J27" s="1508">
        <v>2.7621981511156539E-4</v>
      </c>
    </row>
    <row r="28" spans="1:11" ht="12.75" customHeight="1">
      <c r="A28" s="114" t="s">
        <v>219</v>
      </c>
      <c r="B28" s="1357" t="s">
        <v>78</v>
      </c>
      <c r="C28" s="1511" t="s">
        <v>202</v>
      </c>
      <c r="D28" s="1551">
        <v>0</v>
      </c>
      <c r="E28" s="1551" t="s">
        <v>124</v>
      </c>
      <c r="F28" s="1551">
        <v>0</v>
      </c>
      <c r="G28" s="1553">
        <v>0</v>
      </c>
      <c r="H28" s="1552">
        <v>0</v>
      </c>
      <c r="I28" s="1551">
        <v>0</v>
      </c>
      <c r="J28" s="1564">
        <v>0</v>
      </c>
    </row>
    <row r="29" spans="1:11" ht="12.75" customHeight="1">
      <c r="A29" s="1568" t="s">
        <v>220</v>
      </c>
      <c r="B29" s="1512"/>
      <c r="C29" s="1512"/>
      <c r="D29" s="1554"/>
      <c r="E29" s="1554"/>
      <c r="F29" s="1555"/>
      <c r="G29" s="1555"/>
      <c r="H29" s="1555"/>
      <c r="I29" s="1554"/>
      <c r="J29" s="1513"/>
    </row>
    <row r="30" spans="1:11" ht="12.75" customHeight="1">
      <c r="A30" s="1514" t="s">
        <v>221</v>
      </c>
      <c r="B30" s="1357" t="s">
        <v>222</v>
      </c>
      <c r="C30" s="1357" t="s">
        <v>202</v>
      </c>
      <c r="D30" s="1551">
        <v>353656</v>
      </c>
      <c r="E30" s="1551" t="s">
        <v>124</v>
      </c>
      <c r="F30" s="1551">
        <v>24305.518499999998</v>
      </c>
      <c r="G30" s="1553">
        <v>19.322185000000001</v>
      </c>
      <c r="H30" s="1552">
        <v>5382.1155599999993</v>
      </c>
      <c r="I30" s="1551">
        <v>600459.31000000006</v>
      </c>
      <c r="J30" s="1508">
        <v>3.3280245518433726E-2</v>
      </c>
    </row>
    <row r="31" spans="1:11" ht="12.75" customHeight="1">
      <c r="A31" s="1514" t="s">
        <v>223</v>
      </c>
      <c r="B31" s="1357" t="s">
        <v>222</v>
      </c>
      <c r="C31" s="1357" t="s">
        <v>202</v>
      </c>
      <c r="D31" s="1551">
        <v>0</v>
      </c>
      <c r="E31" s="1551" t="s">
        <v>124</v>
      </c>
      <c r="F31" s="1551">
        <v>0</v>
      </c>
      <c r="G31" s="1553">
        <v>0</v>
      </c>
      <c r="H31" s="1552">
        <v>0</v>
      </c>
      <c r="I31" s="1551">
        <v>0</v>
      </c>
      <c r="J31" s="1508">
        <v>0</v>
      </c>
    </row>
    <row r="32" spans="1:11" ht="12.75" customHeight="1">
      <c r="A32" s="1514" t="s">
        <v>224</v>
      </c>
      <c r="B32" s="1357" t="s">
        <v>222</v>
      </c>
      <c r="C32" s="1357" t="s">
        <v>202</v>
      </c>
      <c r="D32" s="1551">
        <v>12665.46</v>
      </c>
      <c r="E32" s="1551" t="s">
        <v>124</v>
      </c>
      <c r="F32" s="1551">
        <v>41542.7088</v>
      </c>
      <c r="G32" s="1553">
        <v>43.189219999999999</v>
      </c>
      <c r="H32" s="1552">
        <v>1532.5206600000001</v>
      </c>
      <c r="I32" s="1551">
        <v>793429.46</v>
      </c>
      <c r="J32" s="1508">
        <v>4.3975548035650056E-2</v>
      </c>
    </row>
    <row r="33" spans="1:10" ht="12.75" customHeight="1">
      <c r="A33" s="1514" t="s">
        <v>225</v>
      </c>
      <c r="B33" s="1357" t="s">
        <v>222</v>
      </c>
      <c r="C33" s="1357" t="s">
        <v>202</v>
      </c>
      <c r="D33" s="1551">
        <v>0</v>
      </c>
      <c r="E33" s="1551" t="s">
        <v>124</v>
      </c>
      <c r="F33" s="1551">
        <v>0</v>
      </c>
      <c r="G33" s="1553">
        <v>0</v>
      </c>
      <c r="H33" s="1552">
        <v>0</v>
      </c>
      <c r="I33" s="1551">
        <v>0</v>
      </c>
      <c r="J33" s="1564">
        <v>0</v>
      </c>
    </row>
    <row r="34" spans="1:10" ht="12.75" customHeight="1">
      <c r="A34" s="1514" t="s">
        <v>226</v>
      </c>
      <c r="B34" s="1357" t="s">
        <v>213</v>
      </c>
      <c r="C34" s="1357" t="s">
        <v>200</v>
      </c>
      <c r="D34" s="1551">
        <v>10541</v>
      </c>
      <c r="E34" s="1551" t="s">
        <v>124</v>
      </c>
      <c r="F34" s="1551">
        <v>459080</v>
      </c>
      <c r="G34" s="1551">
        <v>41.915999999998604</v>
      </c>
      <c r="H34" s="1552">
        <v>30240</v>
      </c>
      <c r="I34" s="1551">
        <v>3085080.4899908677</v>
      </c>
      <c r="J34" s="1508">
        <v>0.17098949827428922</v>
      </c>
    </row>
    <row r="35" spans="1:10" ht="12.75" customHeight="1">
      <c r="A35" s="1514" t="s">
        <v>104</v>
      </c>
      <c r="B35" s="1357" t="s">
        <v>213</v>
      </c>
      <c r="C35" s="1357" t="s">
        <v>200</v>
      </c>
      <c r="D35" s="1551">
        <v>59</v>
      </c>
      <c r="E35" s="1551" t="s">
        <v>124</v>
      </c>
      <c r="F35" s="1551">
        <v>13866.218999999992</v>
      </c>
      <c r="G35" s="1551">
        <v>2.4960300000000002</v>
      </c>
      <c r="H35" s="1552">
        <v>761.29600000000016</v>
      </c>
      <c r="I35" s="1551">
        <v>17850.800000000003</v>
      </c>
      <c r="J35" s="1508">
        <v>9.8937429532145447E-4</v>
      </c>
    </row>
    <row r="36" spans="1:10" ht="12.75" customHeight="1">
      <c r="A36" s="1568" t="s">
        <v>33</v>
      </c>
      <c r="B36" s="1512"/>
      <c r="C36" s="1512"/>
      <c r="D36" s="1554"/>
      <c r="E36" s="1554"/>
      <c r="F36" s="1555"/>
      <c r="G36" s="1555"/>
      <c r="H36" s="1555"/>
      <c r="I36" s="1554"/>
      <c r="J36" s="1513"/>
    </row>
    <row r="37" spans="1:10" ht="12.75" customHeight="1">
      <c r="A37" s="614" t="s">
        <v>227</v>
      </c>
      <c r="B37" s="1357" t="s">
        <v>228</v>
      </c>
      <c r="C37" s="1357" t="s">
        <v>202</v>
      </c>
      <c r="D37" s="1551" t="s">
        <v>124</v>
      </c>
      <c r="E37" s="1551">
        <v>9.83</v>
      </c>
      <c r="F37" s="1551">
        <v>1557.82</v>
      </c>
      <c r="G37" s="1553">
        <v>1.4725000000000001</v>
      </c>
      <c r="H37" s="1552">
        <v>-6.6616200000000001</v>
      </c>
      <c r="I37" s="1551">
        <v>39726.94</v>
      </c>
      <c r="J37" s="1508">
        <v>2.2018516406983272E-3</v>
      </c>
    </row>
    <row r="38" spans="1:10" ht="12.75" customHeight="1">
      <c r="A38" s="614" t="s">
        <v>229</v>
      </c>
      <c r="B38" s="1357" t="s">
        <v>228</v>
      </c>
      <c r="C38" s="1357" t="s">
        <v>202</v>
      </c>
      <c r="D38" s="1551" t="s">
        <v>124</v>
      </c>
      <c r="E38" s="1551">
        <v>0</v>
      </c>
      <c r="F38" s="1551">
        <v>0</v>
      </c>
      <c r="G38" s="1553">
        <v>0</v>
      </c>
      <c r="H38" s="1552">
        <v>0</v>
      </c>
      <c r="I38" s="1551">
        <v>0</v>
      </c>
      <c r="J38" s="1564">
        <v>0</v>
      </c>
    </row>
    <row r="39" spans="1:10" ht="12.75" customHeight="1">
      <c r="A39" s="590" t="s">
        <v>230</v>
      </c>
      <c r="B39" s="64" t="s">
        <v>228</v>
      </c>
      <c r="C39" s="1357" t="s">
        <v>202</v>
      </c>
      <c r="D39" s="1551" t="s">
        <v>124</v>
      </c>
      <c r="E39" s="1551">
        <v>0</v>
      </c>
      <c r="F39" s="1551">
        <v>0</v>
      </c>
      <c r="G39" s="1553">
        <v>0</v>
      </c>
      <c r="H39" s="1552">
        <v>0</v>
      </c>
      <c r="I39" s="1551">
        <v>0</v>
      </c>
      <c r="J39" s="1564">
        <v>0</v>
      </c>
    </row>
    <row r="40" spans="1:10" ht="12.75" customHeight="1">
      <c r="A40" s="614" t="s">
        <v>231</v>
      </c>
      <c r="B40" s="1357" t="s">
        <v>228</v>
      </c>
      <c r="C40" s="1357" t="s">
        <v>202</v>
      </c>
      <c r="D40" s="1551" t="s">
        <v>124</v>
      </c>
      <c r="E40" s="1551">
        <v>0</v>
      </c>
      <c r="F40" s="1551">
        <v>0</v>
      </c>
      <c r="G40" s="1553">
        <v>0</v>
      </c>
      <c r="H40" s="1552">
        <v>0</v>
      </c>
      <c r="I40" s="1551">
        <v>0</v>
      </c>
      <c r="J40" s="1564">
        <v>0</v>
      </c>
    </row>
    <row r="41" spans="1:10" ht="12.75" customHeight="1">
      <c r="A41" s="614" t="s">
        <v>232</v>
      </c>
      <c r="B41" s="1357" t="s">
        <v>228</v>
      </c>
      <c r="C41" s="1357" t="s">
        <v>202</v>
      </c>
      <c r="D41" s="1551" t="s">
        <v>124</v>
      </c>
      <c r="E41" s="1551">
        <v>0</v>
      </c>
      <c r="F41" s="1551">
        <v>0</v>
      </c>
      <c r="G41" s="1553">
        <v>0</v>
      </c>
      <c r="H41" s="1552">
        <v>0</v>
      </c>
      <c r="I41" s="1551">
        <v>0</v>
      </c>
      <c r="J41" s="1564">
        <v>0</v>
      </c>
    </row>
    <row r="42" spans="1:10" ht="12.75" customHeight="1">
      <c r="A42" s="614" t="s">
        <v>117</v>
      </c>
      <c r="B42" s="1357" t="s">
        <v>204</v>
      </c>
      <c r="C42" s="1357" t="s">
        <v>202</v>
      </c>
      <c r="D42" s="1551" t="s">
        <v>124</v>
      </c>
      <c r="E42" s="1551">
        <v>1380</v>
      </c>
      <c r="F42" s="1551">
        <v>814.20000000000016</v>
      </c>
      <c r="G42" s="1553">
        <v>0.70800000000000007</v>
      </c>
      <c r="H42" s="1552">
        <v>662.8</v>
      </c>
      <c r="I42" s="1551">
        <v>194311.78</v>
      </c>
      <c r="J42" s="1508">
        <v>1.0769661886871035E-2</v>
      </c>
    </row>
    <row r="43" spans="1:10" ht="12.75" customHeight="1">
      <c r="A43" s="614" t="s">
        <v>233</v>
      </c>
      <c r="B43" s="1357" t="s">
        <v>204</v>
      </c>
      <c r="C43" s="1357" t="s">
        <v>202</v>
      </c>
      <c r="D43" s="1551" t="s">
        <v>124</v>
      </c>
      <c r="E43" s="1551">
        <v>0</v>
      </c>
      <c r="F43" s="1551">
        <v>0</v>
      </c>
      <c r="G43" s="1553">
        <v>0</v>
      </c>
      <c r="H43" s="1552">
        <v>0</v>
      </c>
      <c r="I43" s="1551">
        <v>0</v>
      </c>
      <c r="J43" s="1564">
        <v>0</v>
      </c>
    </row>
    <row r="44" spans="1:10" ht="12.75" customHeight="1">
      <c r="A44" s="614" t="s">
        <v>234</v>
      </c>
      <c r="B44" s="1357" t="s">
        <v>78</v>
      </c>
      <c r="C44" s="1357" t="s">
        <v>202</v>
      </c>
      <c r="D44" s="1551">
        <v>84</v>
      </c>
      <c r="E44" s="1551" t="s">
        <v>124</v>
      </c>
      <c r="F44" s="1551">
        <v>8976.7999999999993</v>
      </c>
      <c r="G44" s="1553">
        <v>0</v>
      </c>
      <c r="H44" s="1552">
        <v>688.76000000000022</v>
      </c>
      <c r="I44" s="1551">
        <v>23160.31</v>
      </c>
      <c r="J44" s="1508">
        <v>1.283652014793535E-3</v>
      </c>
    </row>
    <row r="45" spans="1:10" ht="12.75" customHeight="1">
      <c r="A45" s="614" t="s">
        <v>234</v>
      </c>
      <c r="B45" s="1357" t="s">
        <v>78</v>
      </c>
      <c r="C45" s="1357" t="s">
        <v>200</v>
      </c>
      <c r="D45" s="1551">
        <v>1177</v>
      </c>
      <c r="E45" s="1551" t="s">
        <v>124</v>
      </c>
      <c r="F45" s="1551">
        <v>213429.44000000422</v>
      </c>
      <c r="G45" s="1551">
        <v>38.417719000001078</v>
      </c>
      <c r="H45" s="1552">
        <v>28981.400000000554</v>
      </c>
      <c r="I45" s="1551">
        <v>308740.67000000196</v>
      </c>
      <c r="J45" s="1508">
        <v>1.7111842764376141E-2</v>
      </c>
    </row>
    <row r="46" spans="1:10" ht="12.75" customHeight="1">
      <c r="A46" s="614" t="s">
        <v>235</v>
      </c>
      <c r="B46" s="1357" t="s">
        <v>78</v>
      </c>
      <c r="C46" s="1357" t="s">
        <v>200</v>
      </c>
      <c r="D46" s="1551">
        <v>1313</v>
      </c>
      <c r="E46" s="1551" t="s">
        <v>124</v>
      </c>
      <c r="F46" s="1551">
        <v>0</v>
      </c>
      <c r="G46" s="1551">
        <v>0</v>
      </c>
      <c r="H46" s="1552">
        <v>-2233</v>
      </c>
      <c r="I46" s="1551">
        <v>291266.51999999915</v>
      </c>
      <c r="J46" s="1508">
        <v>1.6143344162487475E-2</v>
      </c>
    </row>
    <row r="47" spans="1:10" ht="12.75" customHeight="1">
      <c r="A47" s="614" t="s">
        <v>236</v>
      </c>
      <c r="B47" s="1357" t="s">
        <v>78</v>
      </c>
      <c r="C47" s="1357" t="s">
        <v>200</v>
      </c>
      <c r="D47" s="1551">
        <v>0</v>
      </c>
      <c r="E47" s="1551" t="s">
        <v>124</v>
      </c>
      <c r="F47" s="1551">
        <v>0</v>
      </c>
      <c r="G47" s="1551">
        <v>0</v>
      </c>
      <c r="H47" s="1552">
        <v>0</v>
      </c>
      <c r="I47" s="1551">
        <v>0</v>
      </c>
      <c r="J47" s="1508">
        <v>0</v>
      </c>
    </row>
    <row r="48" spans="1:10" ht="12.75" customHeight="1">
      <c r="A48" s="614" t="s">
        <v>121</v>
      </c>
      <c r="B48" s="1357" t="s">
        <v>78</v>
      </c>
      <c r="C48" s="1357" t="s">
        <v>200</v>
      </c>
      <c r="D48" s="1551">
        <v>0</v>
      </c>
      <c r="E48" s="1551" t="s">
        <v>124</v>
      </c>
      <c r="F48" s="1551">
        <v>0</v>
      </c>
      <c r="G48" s="1551">
        <v>0</v>
      </c>
      <c r="H48" s="1552">
        <v>0</v>
      </c>
      <c r="I48" s="1551">
        <v>0</v>
      </c>
      <c r="J48" s="1508">
        <v>0</v>
      </c>
    </row>
    <row r="49" spans="1:10" ht="12.75" customHeight="1">
      <c r="A49" s="614" t="s">
        <v>125</v>
      </c>
      <c r="B49" s="1357" t="s">
        <v>78</v>
      </c>
      <c r="C49" s="1357" t="s">
        <v>200</v>
      </c>
      <c r="D49" s="1551">
        <v>3</v>
      </c>
      <c r="E49" s="1551" t="s">
        <v>124</v>
      </c>
      <c r="F49" s="1551">
        <v>0</v>
      </c>
      <c r="G49" s="1551">
        <v>0</v>
      </c>
      <c r="H49" s="1552">
        <v>0</v>
      </c>
      <c r="I49" s="1551">
        <v>1616.0700000000002</v>
      </c>
      <c r="J49" s="1508">
        <v>8.9570109879677268E-5</v>
      </c>
    </row>
    <row r="50" spans="1:10" ht="12.75" customHeight="1">
      <c r="A50" s="114" t="s">
        <v>237</v>
      </c>
      <c r="B50" s="1357" t="s">
        <v>78</v>
      </c>
      <c r="C50" s="1357" t="s">
        <v>200</v>
      </c>
      <c r="D50" s="1551">
        <v>2573</v>
      </c>
      <c r="E50" s="1551" t="s">
        <v>124</v>
      </c>
      <c r="F50" s="1551">
        <v>405058</v>
      </c>
      <c r="G50" s="1551">
        <v>329.35000000000679</v>
      </c>
      <c r="H50" s="1552">
        <v>0</v>
      </c>
      <c r="I50" s="1551">
        <v>1286122.4099999855</v>
      </c>
      <c r="J50" s="1508">
        <v>7.1282881052438338E-2</v>
      </c>
    </row>
    <row r="51" spans="1:10" ht="12.75" customHeight="1">
      <c r="A51" s="114" t="s">
        <v>238</v>
      </c>
      <c r="B51" s="1357" t="s">
        <v>78</v>
      </c>
      <c r="C51" s="1357" t="s">
        <v>200</v>
      </c>
      <c r="D51" s="1551">
        <v>937</v>
      </c>
      <c r="E51" s="1551" t="s">
        <v>124</v>
      </c>
      <c r="F51" s="1551">
        <v>171461.30000000019</v>
      </c>
      <c r="G51" s="1551">
        <v>208.14999999999714</v>
      </c>
      <c r="H51" s="1552">
        <v>4740.0199999999913</v>
      </c>
      <c r="I51" s="1551">
        <v>177245.40000000026</v>
      </c>
      <c r="J51" s="1508">
        <v>9.8237637934417265E-3</v>
      </c>
    </row>
    <row r="52" spans="1:10" ht="12.75" customHeight="1">
      <c r="A52" s="114" t="s">
        <v>126</v>
      </c>
      <c r="B52" s="1357" t="s">
        <v>78</v>
      </c>
      <c r="C52" s="1357" t="s">
        <v>200</v>
      </c>
      <c r="D52" s="1551">
        <v>3089</v>
      </c>
      <c r="E52" s="1551" t="s">
        <v>124</v>
      </c>
      <c r="F52" s="1551">
        <v>339331.55999999848</v>
      </c>
      <c r="G52" s="1551">
        <v>245.43599999999907</v>
      </c>
      <c r="H52" s="1552">
        <v>24475.569999999574</v>
      </c>
      <c r="I52" s="1551">
        <v>1658630.6700000935</v>
      </c>
      <c r="J52" s="1508">
        <v>9.1929020006380341E-2</v>
      </c>
    </row>
    <row r="53" spans="1:10" ht="12.75" customHeight="1">
      <c r="A53" s="114" t="s">
        <v>239</v>
      </c>
      <c r="B53" s="1357" t="s">
        <v>78</v>
      </c>
      <c r="C53" s="1357" t="s">
        <v>200</v>
      </c>
      <c r="D53" s="1551">
        <v>7</v>
      </c>
      <c r="E53" s="1551" t="s">
        <v>124</v>
      </c>
      <c r="F53" s="1551">
        <v>0</v>
      </c>
      <c r="G53" s="1551">
        <v>0</v>
      </c>
      <c r="H53" s="1552">
        <v>0</v>
      </c>
      <c r="I53" s="1551">
        <v>847.91</v>
      </c>
      <c r="J53" s="1508">
        <v>4.6995112753826966E-5</v>
      </c>
    </row>
    <row r="54" spans="1:10" ht="12.75" customHeight="1">
      <c r="A54" s="114" t="s">
        <v>1250</v>
      </c>
      <c r="B54" s="1357" t="s">
        <v>78</v>
      </c>
      <c r="C54" s="1357" t="s">
        <v>202</v>
      </c>
      <c r="D54" s="1551" t="s">
        <v>124</v>
      </c>
      <c r="E54" s="1551" t="s">
        <v>124</v>
      </c>
      <c r="F54" s="1551" t="s">
        <v>124</v>
      </c>
      <c r="G54" s="1551" t="s">
        <v>124</v>
      </c>
      <c r="H54" s="1551" t="s">
        <v>124</v>
      </c>
      <c r="I54" s="1551" t="s">
        <v>124</v>
      </c>
      <c r="J54" s="1508">
        <v>0</v>
      </c>
    </row>
    <row r="55" spans="1:10" ht="12.75" customHeight="1">
      <c r="A55" s="114" t="s">
        <v>1251</v>
      </c>
      <c r="B55" s="1357" t="s">
        <v>78</v>
      </c>
      <c r="C55" s="1357" t="s">
        <v>202</v>
      </c>
      <c r="D55" s="1551" t="s">
        <v>124</v>
      </c>
      <c r="E55" s="1551" t="s">
        <v>124</v>
      </c>
      <c r="F55" s="1551" t="s">
        <v>124</v>
      </c>
      <c r="G55" s="1551" t="s">
        <v>124</v>
      </c>
      <c r="H55" s="1551" t="s">
        <v>124</v>
      </c>
      <c r="I55" s="1551" t="s">
        <v>124</v>
      </c>
      <c r="J55" s="1508">
        <v>0</v>
      </c>
    </row>
    <row r="56" spans="1:10" ht="12.75" customHeight="1">
      <c r="A56" s="1568" t="s">
        <v>144</v>
      </c>
      <c r="B56" s="1512"/>
      <c r="C56" s="1512"/>
      <c r="D56" s="1554"/>
      <c r="E56" s="1554"/>
      <c r="F56" s="1555"/>
      <c r="G56" s="1555"/>
      <c r="H56" s="1555"/>
      <c r="I56" s="1554"/>
      <c r="J56" s="1513"/>
    </row>
    <row r="57" spans="1:10" ht="12.75" customHeight="1">
      <c r="A57" s="1514" t="s">
        <v>240</v>
      </c>
      <c r="B57" s="1357" t="s">
        <v>78</v>
      </c>
      <c r="C57" s="1357" t="s">
        <v>202</v>
      </c>
      <c r="D57" s="1551">
        <v>0</v>
      </c>
      <c r="E57" s="1551">
        <v>0</v>
      </c>
      <c r="F57" s="1551">
        <v>0</v>
      </c>
      <c r="G57" s="1553">
        <v>0</v>
      </c>
      <c r="H57" s="1552">
        <v>0</v>
      </c>
      <c r="I57" s="1551">
        <v>0</v>
      </c>
      <c r="J57" s="1508">
        <v>0</v>
      </c>
    </row>
    <row r="58" spans="1:10" ht="12.75" customHeight="1">
      <c r="A58" s="614" t="s">
        <v>241</v>
      </c>
      <c r="B58" s="1357" t="s">
        <v>78</v>
      </c>
      <c r="C58" s="1357" t="s">
        <v>202</v>
      </c>
      <c r="D58" s="1551" t="s">
        <v>124</v>
      </c>
      <c r="E58" s="1551" t="s">
        <v>124</v>
      </c>
      <c r="F58" s="1551" t="s">
        <v>124</v>
      </c>
      <c r="G58" s="1551" t="s">
        <v>124</v>
      </c>
      <c r="H58" s="1551" t="s">
        <v>124</v>
      </c>
      <c r="I58" s="1551" t="s">
        <v>124</v>
      </c>
      <c r="J58" s="1508">
        <v>0</v>
      </c>
    </row>
    <row r="59" spans="1:10" ht="12.75" customHeight="1">
      <c r="A59" s="614" t="s">
        <v>242</v>
      </c>
      <c r="B59" s="1357" t="s">
        <v>78</v>
      </c>
      <c r="C59" s="1357" t="s">
        <v>202</v>
      </c>
      <c r="D59" s="1551" t="s">
        <v>124</v>
      </c>
      <c r="E59" s="1551" t="s">
        <v>124</v>
      </c>
      <c r="F59" s="1551" t="s">
        <v>124</v>
      </c>
      <c r="G59" s="1551" t="s">
        <v>124</v>
      </c>
      <c r="H59" s="1551" t="s">
        <v>124</v>
      </c>
      <c r="I59" s="1551" t="s">
        <v>124</v>
      </c>
      <c r="J59" s="1508">
        <v>0</v>
      </c>
    </row>
    <row r="60" spans="1:10" ht="12.75" customHeight="1">
      <c r="A60" s="590" t="s">
        <v>243</v>
      </c>
      <c r="B60" s="64" t="s">
        <v>78</v>
      </c>
      <c r="C60" s="1357" t="s">
        <v>202</v>
      </c>
      <c r="D60" s="1551">
        <v>1276</v>
      </c>
      <c r="E60" s="1551" t="s">
        <v>124</v>
      </c>
      <c r="F60" s="1551">
        <v>174616.43000000008</v>
      </c>
      <c r="G60" s="1553">
        <v>1.9842000000000009</v>
      </c>
      <c r="H60" s="1552">
        <v>-3021.1170000000011</v>
      </c>
      <c r="I60" s="1551">
        <v>94827.89999999998</v>
      </c>
      <c r="J60" s="1508">
        <v>5.2558029185982326E-3</v>
      </c>
    </row>
    <row r="61" spans="1:10" ht="12.75" customHeight="1">
      <c r="A61" s="952" t="s">
        <v>244</v>
      </c>
      <c r="B61" s="64" t="s">
        <v>78</v>
      </c>
      <c r="C61" s="1357" t="s">
        <v>202</v>
      </c>
      <c r="D61" s="1551">
        <v>75</v>
      </c>
      <c r="E61" s="1551" t="s">
        <v>124</v>
      </c>
      <c r="F61" s="1551">
        <v>3063.2499999999995</v>
      </c>
      <c r="G61" s="1553">
        <v>0</v>
      </c>
      <c r="H61" s="1552">
        <v>0</v>
      </c>
      <c r="I61" s="1551">
        <v>2332.7599999999998</v>
      </c>
      <c r="J61" s="1508">
        <v>1.2929240040525218E-4</v>
      </c>
    </row>
    <row r="62" spans="1:10" ht="12.75" customHeight="1">
      <c r="A62" s="614" t="s">
        <v>245</v>
      </c>
      <c r="B62" s="1357" t="s">
        <v>78</v>
      </c>
      <c r="C62" s="1357" t="s">
        <v>202</v>
      </c>
      <c r="D62" s="1551">
        <v>353</v>
      </c>
      <c r="E62" s="1551" t="s">
        <v>124</v>
      </c>
      <c r="F62" s="1551">
        <v>107838.77642499997</v>
      </c>
      <c r="G62" s="1553">
        <v>1.1634539999999998</v>
      </c>
      <c r="H62" s="1552">
        <v>-1865.610835</v>
      </c>
      <c r="I62" s="1551">
        <v>46004.950000000012</v>
      </c>
      <c r="J62" s="1508">
        <v>2.549808131150915E-3</v>
      </c>
    </row>
    <row r="63" spans="1:10" ht="12.75" customHeight="1">
      <c r="A63" s="614" t="s">
        <v>246</v>
      </c>
      <c r="B63" s="1357" t="s">
        <v>78</v>
      </c>
      <c r="C63" s="1357" t="s">
        <v>202</v>
      </c>
      <c r="D63" s="1551">
        <v>46</v>
      </c>
      <c r="E63" s="1551" t="s">
        <v>124</v>
      </c>
      <c r="F63" s="1551">
        <v>8337.7278729999998</v>
      </c>
      <c r="G63" s="1553">
        <v>9.4406000000000004E-2</v>
      </c>
      <c r="H63" s="1552">
        <v>-144.243067</v>
      </c>
      <c r="I63" s="1551">
        <v>599.65</v>
      </c>
      <c r="J63" s="1508">
        <v>3.3235389797068486E-5</v>
      </c>
    </row>
    <row r="64" spans="1:10" ht="12.75" customHeight="1">
      <c r="A64" s="1572" t="s">
        <v>247</v>
      </c>
      <c r="B64" s="1357" t="s">
        <v>78</v>
      </c>
      <c r="C64" s="1357" t="s">
        <v>202</v>
      </c>
      <c r="D64" s="1551">
        <v>15</v>
      </c>
      <c r="E64" s="1551" t="s">
        <v>124</v>
      </c>
      <c r="F64" s="1551">
        <v>3087.8999999999996</v>
      </c>
      <c r="G64" s="1553">
        <v>0.42000000000000004</v>
      </c>
      <c r="H64" s="1552">
        <v>-53.414999999999999</v>
      </c>
      <c r="I64" s="1551">
        <v>1753.23</v>
      </c>
      <c r="J64" s="1508">
        <v>9.7172154513323412E-5</v>
      </c>
    </row>
    <row r="65" spans="1:10" ht="12.75" customHeight="1">
      <c r="A65" s="614" t="s">
        <v>248</v>
      </c>
      <c r="B65" s="1357" t="s">
        <v>78</v>
      </c>
      <c r="C65" s="1357" t="s">
        <v>202</v>
      </c>
      <c r="D65" s="1551">
        <v>22</v>
      </c>
      <c r="E65" s="1551" t="s">
        <v>124</v>
      </c>
      <c r="F65" s="1551">
        <v>2030.407925</v>
      </c>
      <c r="G65" s="1553">
        <v>0</v>
      </c>
      <c r="H65" s="1552">
        <v>0</v>
      </c>
      <c r="I65" s="1551">
        <v>592.96</v>
      </c>
      <c r="J65" s="1508">
        <v>3.28645989061448E-5</v>
      </c>
    </row>
    <row r="66" spans="1:10" ht="12.75" customHeight="1">
      <c r="A66" s="614" t="s">
        <v>249</v>
      </c>
      <c r="B66" s="1357" t="s">
        <v>78</v>
      </c>
      <c r="C66" s="1357" t="s">
        <v>202</v>
      </c>
      <c r="D66" s="1551">
        <v>433</v>
      </c>
      <c r="E66" s="1551" t="s">
        <v>124</v>
      </c>
      <c r="F66" s="1551">
        <v>65523.66571600001</v>
      </c>
      <c r="G66" s="1553">
        <v>0</v>
      </c>
      <c r="H66" s="1552">
        <v>0</v>
      </c>
      <c r="I66" s="1551">
        <v>54864.039999999994</v>
      </c>
      <c r="J66" s="1508">
        <v>3.0408200704443544E-3</v>
      </c>
    </row>
    <row r="67" spans="1:10" ht="12.75" customHeight="1">
      <c r="A67" s="590" t="s">
        <v>250</v>
      </c>
      <c r="B67" s="64" t="s">
        <v>78</v>
      </c>
      <c r="C67" s="1357" t="s">
        <v>202</v>
      </c>
      <c r="D67" s="1551">
        <v>27</v>
      </c>
      <c r="E67" s="1551" t="s">
        <v>124</v>
      </c>
      <c r="F67" s="1551">
        <v>2442.42</v>
      </c>
      <c r="G67" s="1553">
        <v>0.93420000000000003</v>
      </c>
      <c r="H67" s="1552">
        <v>0</v>
      </c>
      <c r="I67" s="1551">
        <v>5164.32</v>
      </c>
      <c r="J67" s="1508">
        <v>2.8623061492003118E-4</v>
      </c>
    </row>
    <row r="68" spans="1:10" ht="12.75" customHeight="1">
      <c r="A68" s="614" t="s">
        <v>251</v>
      </c>
      <c r="B68" s="1357" t="s">
        <v>78</v>
      </c>
      <c r="C68" s="1357" t="s">
        <v>202</v>
      </c>
      <c r="D68" s="1551">
        <v>393</v>
      </c>
      <c r="E68" s="1551" t="s">
        <v>124</v>
      </c>
      <c r="F68" s="1551">
        <v>212041.95</v>
      </c>
      <c r="G68" s="1553">
        <v>0</v>
      </c>
      <c r="H68" s="1552">
        <v>0</v>
      </c>
      <c r="I68" s="1551">
        <v>108039.19000000002</v>
      </c>
      <c r="J68" s="1508">
        <v>5.9880340081873498E-3</v>
      </c>
    </row>
    <row r="69" spans="1:10" ht="12.75" customHeight="1">
      <c r="A69" s="1514" t="s">
        <v>252</v>
      </c>
      <c r="B69" s="1357" t="s">
        <v>78</v>
      </c>
      <c r="C69" s="1357" t="s">
        <v>202</v>
      </c>
      <c r="D69" s="1551">
        <v>91</v>
      </c>
      <c r="E69" s="1551" t="s">
        <v>124</v>
      </c>
      <c r="F69" s="1551">
        <v>49032.66</v>
      </c>
      <c r="G69" s="1553">
        <v>0</v>
      </c>
      <c r="H69" s="1552">
        <v>0</v>
      </c>
      <c r="I69" s="1551">
        <v>20834.68</v>
      </c>
      <c r="J69" s="1508">
        <v>1.1547547921240504E-3</v>
      </c>
    </row>
    <row r="70" spans="1:10" ht="12.75" customHeight="1">
      <c r="A70" s="1514" t="s">
        <v>253</v>
      </c>
      <c r="B70" s="1357" t="s">
        <v>78</v>
      </c>
      <c r="C70" s="1357" t="s">
        <v>202</v>
      </c>
      <c r="D70" s="1551">
        <v>0</v>
      </c>
      <c r="E70" s="1551" t="s">
        <v>124</v>
      </c>
      <c r="F70" s="1551">
        <v>0</v>
      </c>
      <c r="G70" s="1553">
        <v>0</v>
      </c>
      <c r="H70" s="1552">
        <v>0</v>
      </c>
      <c r="I70" s="1551">
        <v>0</v>
      </c>
      <c r="J70" s="1564">
        <v>0</v>
      </c>
    </row>
    <row r="71" spans="1:10" ht="12.75" customHeight="1">
      <c r="A71" s="1514" t="s">
        <v>254</v>
      </c>
      <c r="B71" s="1357" t="s">
        <v>78</v>
      </c>
      <c r="C71" s="1357" t="s">
        <v>202</v>
      </c>
      <c r="D71" s="1551">
        <v>160</v>
      </c>
      <c r="E71" s="1551" t="s">
        <v>124</v>
      </c>
      <c r="F71" s="1551">
        <v>15224.779999999995</v>
      </c>
      <c r="G71" s="1553">
        <v>1.0706169999999997</v>
      </c>
      <c r="H71" s="1552">
        <v>-263.41299999999995</v>
      </c>
      <c r="I71" s="1551">
        <v>14404.980000000012</v>
      </c>
      <c r="J71" s="1508">
        <v>7.983909369114917E-4</v>
      </c>
    </row>
    <row r="72" spans="1:10" ht="12.75" customHeight="1">
      <c r="A72" s="1514" t="s">
        <v>255</v>
      </c>
      <c r="B72" s="1357" t="s">
        <v>78</v>
      </c>
      <c r="C72" s="1357" t="s">
        <v>200</v>
      </c>
      <c r="D72" s="1551">
        <v>42478</v>
      </c>
      <c r="E72" s="1551" t="s">
        <v>124</v>
      </c>
      <c r="F72" s="1551">
        <v>407916.2340000323</v>
      </c>
      <c r="G72" s="1551">
        <v>10.024807999999902</v>
      </c>
      <c r="H72" s="1552">
        <v>-964.25059999991913</v>
      </c>
      <c r="I72" s="1551">
        <v>348334.08000000741</v>
      </c>
      <c r="J72" s="1508">
        <v>1.9306293551911088E-2</v>
      </c>
    </row>
    <row r="73" spans="1:10" ht="12.75" customHeight="1">
      <c r="A73" s="614" t="s">
        <v>147</v>
      </c>
      <c r="B73" s="1357" t="s">
        <v>78</v>
      </c>
      <c r="C73" s="1357" t="s">
        <v>200</v>
      </c>
      <c r="D73" s="1551">
        <v>722</v>
      </c>
      <c r="E73" s="1551" t="s">
        <v>124</v>
      </c>
      <c r="F73" s="1551">
        <v>8202.6419999999853</v>
      </c>
      <c r="G73" s="1576">
        <v>0.19494</v>
      </c>
      <c r="H73" s="1552">
        <v>-17.183599999999934</v>
      </c>
      <c r="I73" s="1551">
        <v>6315.5700000000033</v>
      </c>
      <c r="J73" s="1508">
        <v>3.5003824020790782E-4</v>
      </c>
    </row>
    <row r="74" spans="1:10" ht="12.75" customHeight="1">
      <c r="A74" s="1568" t="s">
        <v>36</v>
      </c>
      <c r="B74" s="1512"/>
      <c r="C74" s="1512"/>
      <c r="D74" s="1554"/>
      <c r="E74" s="1554"/>
      <c r="F74" s="1555"/>
      <c r="G74" s="1555"/>
      <c r="H74" s="1555"/>
      <c r="I74" s="1554"/>
      <c r="J74" s="1513"/>
    </row>
    <row r="75" spans="1:10" ht="12.75" customHeight="1">
      <c r="A75" s="614" t="s">
        <v>256</v>
      </c>
      <c r="B75" s="1357" t="s">
        <v>78</v>
      </c>
      <c r="C75" s="1357" t="s">
        <v>200</v>
      </c>
      <c r="D75" s="1551">
        <v>2622</v>
      </c>
      <c r="E75" s="1551" t="s">
        <v>124</v>
      </c>
      <c r="F75" s="1551">
        <v>425888</v>
      </c>
      <c r="G75" s="1551">
        <v>15.905560000000143</v>
      </c>
      <c r="H75" s="1552">
        <v>0</v>
      </c>
      <c r="I75" s="1551">
        <v>207464.7399999995</v>
      </c>
      <c r="J75" s="1508">
        <v>1.1498660056778871E-2</v>
      </c>
    </row>
    <row r="76" spans="1:10" ht="12.75" customHeight="1">
      <c r="A76" s="614" t="s">
        <v>257</v>
      </c>
      <c r="B76" s="1357" t="s">
        <v>78</v>
      </c>
      <c r="C76" s="1357" t="s">
        <v>202</v>
      </c>
      <c r="D76" s="1551">
        <v>5</v>
      </c>
      <c r="E76" s="1551" t="s">
        <v>124</v>
      </c>
      <c r="F76" s="1551">
        <v>26292.600000000002</v>
      </c>
      <c r="G76" s="1553">
        <v>2.6014999999999997</v>
      </c>
      <c r="H76" s="1552">
        <v>0</v>
      </c>
      <c r="I76" s="1551">
        <v>18095.12</v>
      </c>
      <c r="J76" s="1508">
        <v>1.0029156451675642E-3</v>
      </c>
    </row>
    <row r="77" spans="1:10" ht="12.75" customHeight="1">
      <c r="A77" s="114" t="s">
        <v>258</v>
      </c>
      <c r="B77" s="1357" t="s">
        <v>78</v>
      </c>
      <c r="C77" s="1357" t="s">
        <v>202</v>
      </c>
      <c r="D77" s="1551">
        <v>28</v>
      </c>
      <c r="E77" s="1551" t="s">
        <v>124</v>
      </c>
      <c r="F77" s="1551">
        <v>4536</v>
      </c>
      <c r="G77" s="1553">
        <v>5.7119999999999997E-2</v>
      </c>
      <c r="H77" s="1552">
        <v>-1.848000000000001E-2</v>
      </c>
      <c r="I77" s="1551">
        <v>2325</v>
      </c>
      <c r="J77" s="1508">
        <v>1.2886230514163967E-4</v>
      </c>
    </row>
    <row r="78" spans="1:10" ht="12.75" customHeight="1">
      <c r="A78" s="114" t="s">
        <v>154</v>
      </c>
      <c r="B78" s="1357" t="s">
        <v>78</v>
      </c>
      <c r="C78" s="1357" t="s">
        <v>200</v>
      </c>
      <c r="D78" s="1551">
        <v>0</v>
      </c>
      <c r="E78" s="1551">
        <v>0</v>
      </c>
      <c r="F78" s="1551">
        <v>0</v>
      </c>
      <c r="G78" s="1551">
        <v>0</v>
      </c>
      <c r="H78" s="1552">
        <v>0</v>
      </c>
      <c r="I78" s="1551">
        <v>0</v>
      </c>
      <c r="J78" s="1508">
        <v>0</v>
      </c>
    </row>
    <row r="79" spans="1:10" ht="12.75" customHeight="1">
      <c r="A79" s="114" t="s">
        <v>152</v>
      </c>
      <c r="B79" s="1357" t="s">
        <v>87</v>
      </c>
      <c r="C79" s="1357" t="s">
        <v>200</v>
      </c>
      <c r="D79" s="1551">
        <v>71</v>
      </c>
      <c r="E79" s="1551">
        <v>0</v>
      </c>
      <c r="F79" s="1551">
        <v>0</v>
      </c>
      <c r="G79" s="1551">
        <v>0</v>
      </c>
      <c r="H79" s="1552">
        <v>0</v>
      </c>
      <c r="I79" s="1551">
        <v>15775.219999999979</v>
      </c>
      <c r="J79" s="1508">
        <v>8.7433600572752444E-4</v>
      </c>
    </row>
    <row r="80" spans="1:10" ht="12.75" customHeight="1">
      <c r="A80" s="114" t="s">
        <v>153</v>
      </c>
      <c r="B80" s="1357" t="s">
        <v>78</v>
      </c>
      <c r="C80" s="1357" t="s">
        <v>200</v>
      </c>
      <c r="D80" s="1551">
        <v>0</v>
      </c>
      <c r="E80" s="1551">
        <v>0</v>
      </c>
      <c r="F80" s="1551">
        <v>0</v>
      </c>
      <c r="G80" s="1551">
        <v>0</v>
      </c>
      <c r="H80" s="1552">
        <v>0</v>
      </c>
      <c r="I80" s="1551">
        <v>0</v>
      </c>
      <c r="J80" s="1508">
        <v>0</v>
      </c>
    </row>
    <row r="81" spans="1:12" ht="12.75" customHeight="1">
      <c r="A81" s="114" t="s">
        <v>153</v>
      </c>
      <c r="B81" s="1357" t="s">
        <v>78</v>
      </c>
      <c r="C81" s="1357" t="s">
        <v>202</v>
      </c>
      <c r="D81" s="1551">
        <v>0</v>
      </c>
      <c r="E81" s="1551">
        <v>0</v>
      </c>
      <c r="F81" s="1551">
        <v>0</v>
      </c>
      <c r="G81" s="1553">
        <v>0</v>
      </c>
      <c r="H81" s="1552">
        <v>0</v>
      </c>
      <c r="I81" s="1551">
        <v>0</v>
      </c>
      <c r="J81" s="1564">
        <v>0</v>
      </c>
    </row>
    <row r="82" spans="1:12" ht="12.75" customHeight="1">
      <c r="A82" s="114" t="s">
        <v>259</v>
      </c>
      <c r="B82" s="1357" t="s">
        <v>78</v>
      </c>
      <c r="C82" s="1357" t="s">
        <v>200</v>
      </c>
      <c r="D82" s="1551">
        <v>260</v>
      </c>
      <c r="E82" s="1551">
        <v>0</v>
      </c>
      <c r="F82" s="1551">
        <v>0</v>
      </c>
      <c r="G82" s="1551">
        <v>0</v>
      </c>
      <c r="H82" s="1552">
        <v>0</v>
      </c>
      <c r="I82" s="1551">
        <v>15776.289999999995</v>
      </c>
      <c r="J82" s="1508">
        <v>8.743953101002142E-4</v>
      </c>
    </row>
    <row r="83" spans="1:12" ht="12.75" customHeight="1">
      <c r="A83" s="114" t="s">
        <v>259</v>
      </c>
      <c r="B83" s="1357" t="s">
        <v>78</v>
      </c>
      <c r="C83" s="1357" t="s">
        <v>202</v>
      </c>
      <c r="D83" s="1551">
        <v>464</v>
      </c>
      <c r="E83" s="1551">
        <v>0</v>
      </c>
      <c r="F83" s="1551">
        <v>0</v>
      </c>
      <c r="G83" s="1551">
        <v>0</v>
      </c>
      <c r="H83" s="1552">
        <v>0</v>
      </c>
      <c r="I83" s="1551">
        <v>39000</v>
      </c>
      <c r="J83" s="1508">
        <v>2.1615612475371815E-3</v>
      </c>
    </row>
    <row r="84" spans="1:12" ht="12.75" customHeight="1">
      <c r="A84" s="114" t="s">
        <v>260</v>
      </c>
      <c r="B84" s="1357" t="s">
        <v>78</v>
      </c>
      <c r="C84" s="1357" t="s">
        <v>200</v>
      </c>
      <c r="D84" s="1551">
        <v>29</v>
      </c>
      <c r="E84" s="1551">
        <v>0</v>
      </c>
      <c r="F84" s="1551">
        <v>1943</v>
      </c>
      <c r="G84" s="1551">
        <v>0</v>
      </c>
      <c r="H84" s="1552">
        <v>0</v>
      </c>
      <c r="I84" s="1551">
        <v>4179.57</v>
      </c>
      <c r="J84" s="1508">
        <v>2.3165119341971737E-4</v>
      </c>
    </row>
    <row r="85" spans="1:12" s="227" customFormat="1" ht="15" customHeight="1">
      <c r="A85" s="114" t="s">
        <v>260</v>
      </c>
      <c r="B85" s="1357" t="s">
        <v>78</v>
      </c>
      <c r="C85" s="1357" t="s">
        <v>202</v>
      </c>
      <c r="D85" s="1551">
        <v>0</v>
      </c>
      <c r="E85" s="1551">
        <v>0</v>
      </c>
      <c r="F85" s="1551">
        <v>0</v>
      </c>
      <c r="G85" s="1551">
        <v>0</v>
      </c>
      <c r="H85" s="1552">
        <v>0</v>
      </c>
      <c r="I85" s="1551">
        <v>0</v>
      </c>
      <c r="J85" s="1508">
        <v>0</v>
      </c>
    </row>
    <row r="86" spans="1:12" s="227" customFormat="1" ht="12.75" customHeight="1">
      <c r="A86" s="1568" t="s">
        <v>261</v>
      </c>
      <c r="B86" s="1512"/>
      <c r="C86" s="1512"/>
      <c r="D86" s="1554"/>
      <c r="E86" s="1554"/>
      <c r="F86" s="1555"/>
      <c r="G86" s="1555"/>
      <c r="H86" s="1555"/>
      <c r="I86" s="1554"/>
      <c r="J86" s="1513"/>
    </row>
    <row r="87" spans="1:12" s="227" customFormat="1" ht="12.75" customHeight="1">
      <c r="A87" s="568" t="s">
        <v>262</v>
      </c>
      <c r="B87" s="1357" t="s">
        <v>78</v>
      </c>
      <c r="C87" s="1357" t="s">
        <v>200</v>
      </c>
      <c r="D87" s="1551">
        <v>0</v>
      </c>
      <c r="E87" s="1551">
        <v>0</v>
      </c>
      <c r="F87" s="1551">
        <v>0</v>
      </c>
      <c r="G87" s="1551">
        <v>0</v>
      </c>
      <c r="H87" s="1552">
        <v>0</v>
      </c>
      <c r="I87" s="1551">
        <v>0</v>
      </c>
      <c r="J87" s="1508">
        <v>0</v>
      </c>
    </row>
    <row r="88" spans="1:12" s="227" customFormat="1" ht="12.75" customHeight="1">
      <c r="A88" s="568" t="s">
        <v>263</v>
      </c>
      <c r="B88" s="1357" t="s">
        <v>78</v>
      </c>
      <c r="C88" s="1357" t="s">
        <v>200</v>
      </c>
      <c r="D88" s="1551">
        <v>0</v>
      </c>
      <c r="E88" s="1551">
        <v>0</v>
      </c>
      <c r="F88" s="1551">
        <v>0</v>
      </c>
      <c r="G88" s="1551">
        <v>0</v>
      </c>
      <c r="H88" s="1552">
        <v>0</v>
      </c>
      <c r="I88" s="1551">
        <v>0</v>
      </c>
      <c r="J88" s="1508">
        <v>0</v>
      </c>
    </row>
    <row r="89" spans="1:12" s="227" customFormat="1" ht="12.75" customHeight="1">
      <c r="A89" s="1566" t="s">
        <v>264</v>
      </c>
      <c r="B89" s="1357" t="s">
        <v>78</v>
      </c>
      <c r="C89" s="1357" t="s">
        <v>200</v>
      </c>
      <c r="D89" s="1551">
        <v>0</v>
      </c>
      <c r="E89" s="1551">
        <v>0</v>
      </c>
      <c r="F89" s="1551">
        <v>0</v>
      </c>
      <c r="G89" s="1551">
        <v>0</v>
      </c>
      <c r="H89" s="1552">
        <v>0</v>
      </c>
      <c r="I89" s="1551">
        <v>0</v>
      </c>
      <c r="J89" s="1508">
        <v>0</v>
      </c>
    </row>
    <row r="90" spans="1:12" s="227" customFormat="1" ht="12.75" customHeight="1">
      <c r="A90" s="568" t="s">
        <v>265</v>
      </c>
      <c r="B90" s="1357" t="s">
        <v>78</v>
      </c>
      <c r="C90" s="1357" t="s">
        <v>200</v>
      </c>
      <c r="D90" s="1551">
        <v>0</v>
      </c>
      <c r="E90" s="1551">
        <v>0</v>
      </c>
      <c r="F90" s="1551">
        <v>0</v>
      </c>
      <c r="G90" s="1551">
        <v>0</v>
      </c>
      <c r="H90" s="1552">
        <v>0</v>
      </c>
      <c r="I90" s="1551">
        <v>0</v>
      </c>
      <c r="J90" s="1508">
        <v>0</v>
      </c>
    </row>
    <row r="91" spans="1:12" s="227" customFormat="1" ht="12.75" customHeight="1">
      <c r="A91" s="114" t="s">
        <v>266</v>
      </c>
      <c r="B91" s="1357" t="s">
        <v>78</v>
      </c>
      <c r="C91" s="1357" t="s">
        <v>200</v>
      </c>
      <c r="D91" s="1551">
        <v>0</v>
      </c>
      <c r="E91" s="1551">
        <v>0</v>
      </c>
      <c r="F91" s="1551">
        <v>0</v>
      </c>
      <c r="G91" s="1551">
        <v>0</v>
      </c>
      <c r="H91" s="1552">
        <v>0</v>
      </c>
      <c r="I91" s="1551">
        <v>0</v>
      </c>
      <c r="J91" s="1508">
        <v>0</v>
      </c>
    </row>
    <row r="92" spans="1:12" s="227" customFormat="1" ht="12.75" customHeight="1">
      <c r="A92" s="114" t="s">
        <v>267</v>
      </c>
      <c r="B92" s="1357" t="s">
        <v>78</v>
      </c>
      <c r="C92" s="1357" t="s">
        <v>202</v>
      </c>
      <c r="D92" s="1551">
        <v>0</v>
      </c>
      <c r="E92" s="1551">
        <v>0</v>
      </c>
      <c r="F92" s="1551">
        <v>0</v>
      </c>
      <c r="G92" s="1551">
        <v>0</v>
      </c>
      <c r="H92" s="1552">
        <v>0</v>
      </c>
      <c r="I92" s="1551">
        <v>0</v>
      </c>
      <c r="J92" s="1564">
        <v>0</v>
      </c>
    </row>
    <row r="93" spans="1:12" s="227" customFormat="1" ht="12.75" customHeight="1">
      <c r="A93" s="114" t="s">
        <v>268</v>
      </c>
      <c r="B93" s="1357" t="s">
        <v>78</v>
      </c>
      <c r="C93" s="1357" t="s">
        <v>202</v>
      </c>
      <c r="D93" s="1551">
        <v>12</v>
      </c>
      <c r="E93" s="1551">
        <v>0</v>
      </c>
      <c r="F93" s="1551">
        <v>44268</v>
      </c>
      <c r="G93" s="1551">
        <v>0</v>
      </c>
      <c r="H93" s="1552">
        <v>0</v>
      </c>
      <c r="I93" s="1551">
        <v>21643.439999999999</v>
      </c>
      <c r="J93" s="1508">
        <v>1.1995800299332343E-3</v>
      </c>
    </row>
    <row r="94" spans="1:12" ht="12.75" customHeight="1">
      <c r="A94" s="1573" t="s">
        <v>266</v>
      </c>
      <c r="B94" s="1357" t="s">
        <v>78</v>
      </c>
      <c r="C94" s="1357" t="s">
        <v>202</v>
      </c>
      <c r="D94" s="1551">
        <v>2</v>
      </c>
      <c r="E94" s="1551">
        <v>0</v>
      </c>
      <c r="F94" s="1551">
        <v>-1997.6</v>
      </c>
      <c r="G94" s="1551">
        <v>0</v>
      </c>
      <c r="H94" s="1552">
        <v>365.25</v>
      </c>
      <c r="I94" s="1551">
        <v>9477.27</v>
      </c>
      <c r="J94" s="1508">
        <v>5.2527434780632579E-4</v>
      </c>
    </row>
    <row r="95" spans="1:12" ht="13.5" customHeight="1">
      <c r="A95" s="1574" t="s">
        <v>269</v>
      </c>
      <c r="B95" s="1512"/>
      <c r="C95" s="1512"/>
      <c r="D95" s="1509"/>
      <c r="E95" s="1509"/>
      <c r="F95" s="1510"/>
      <c r="G95" s="1510"/>
      <c r="H95" s="1510"/>
      <c r="I95" s="1509"/>
      <c r="J95" s="1513"/>
      <c r="L95" s="1470"/>
    </row>
    <row r="96" spans="1:12" ht="14.25" customHeight="1">
      <c r="A96" s="114" t="s">
        <v>160</v>
      </c>
      <c r="B96" s="1357" t="s">
        <v>213</v>
      </c>
      <c r="C96" s="1357" t="s">
        <v>200</v>
      </c>
      <c r="D96" s="62">
        <v>14033</v>
      </c>
      <c r="E96" s="1509"/>
      <c r="F96" s="1510"/>
      <c r="G96" s="1510"/>
      <c r="H96" s="1510"/>
      <c r="I96" s="62">
        <v>2031425.2500006137</v>
      </c>
      <c r="J96" s="1508">
        <v>0.11259102814538097</v>
      </c>
    </row>
    <row r="97" spans="1:10" ht="13.5" customHeight="1">
      <c r="A97" s="114" t="s">
        <v>161</v>
      </c>
      <c r="B97" s="1357" t="s">
        <v>213</v>
      </c>
      <c r="C97" s="1357" t="s">
        <v>200</v>
      </c>
      <c r="D97" s="62">
        <v>14033</v>
      </c>
      <c r="E97" s="1509"/>
      <c r="F97" s="1510"/>
      <c r="G97" s="1510"/>
      <c r="H97" s="1510"/>
      <c r="I97" s="62">
        <v>736387.85000004177</v>
      </c>
      <c r="J97" s="1508">
        <v>4.0814036915828543E-2</v>
      </c>
    </row>
    <row r="98" spans="1:10">
      <c r="A98" s="1503" t="s">
        <v>270</v>
      </c>
      <c r="B98" s="1512"/>
      <c r="C98" s="1512"/>
      <c r="D98" s="1509"/>
      <c r="E98" s="1509"/>
      <c r="F98" s="1510"/>
      <c r="G98" s="1510"/>
      <c r="H98" s="1510"/>
      <c r="I98" s="1509"/>
      <c r="J98" s="1515"/>
    </row>
    <row r="99" spans="1:10" ht="15" customHeight="1">
      <c r="A99" s="615" t="s">
        <v>271</v>
      </c>
      <c r="B99" s="1511"/>
      <c r="C99" s="1511"/>
      <c r="D99" s="1551">
        <v>0</v>
      </c>
      <c r="E99" s="1551">
        <v>0</v>
      </c>
      <c r="F99" s="1551">
        <v>0</v>
      </c>
      <c r="G99" s="1551">
        <v>0</v>
      </c>
      <c r="H99" s="1551">
        <v>0</v>
      </c>
      <c r="I99" s="1551">
        <v>0</v>
      </c>
      <c r="J99" s="1508">
        <v>0</v>
      </c>
    </row>
    <row r="100" spans="1:10" ht="15" customHeight="1" thickBot="1">
      <c r="A100" s="1516"/>
      <c r="B100" s="1517"/>
      <c r="C100" s="1517"/>
      <c r="D100" s="1518"/>
      <c r="E100" s="1518"/>
      <c r="F100" s="1519"/>
      <c r="G100" s="1520"/>
      <c r="H100" s="1521"/>
      <c r="I100" s="1522"/>
      <c r="J100" s="1523"/>
    </row>
    <row r="101" spans="1:10" ht="15" customHeight="1" thickBot="1">
      <c r="A101" s="1524" t="s">
        <v>9</v>
      </c>
      <c r="B101" s="1525" t="s">
        <v>124</v>
      </c>
      <c r="C101" s="1526"/>
      <c r="D101" s="1527">
        <v>480640.36000000004</v>
      </c>
      <c r="E101" s="1527">
        <v>8853.43</v>
      </c>
      <c r="F101" s="1527">
        <v>4817345.0632389765</v>
      </c>
      <c r="G101" s="1527">
        <v>1185.3937270000213</v>
      </c>
      <c r="H101" s="1527">
        <v>189656.29030701032</v>
      </c>
      <c r="I101" s="1528">
        <v>18042514.429991487</v>
      </c>
      <c r="J101" s="1529">
        <v>1</v>
      </c>
    </row>
    <row r="102" spans="1:10" ht="15" customHeight="1" thickBot="1"/>
    <row r="103" spans="1:10" s="227" customFormat="1" ht="15" customHeight="1" thickBot="1">
      <c r="A103" s="306" t="s">
        <v>272</v>
      </c>
      <c r="B103" s="1346" t="s">
        <v>273</v>
      </c>
      <c r="C103"/>
      <c r="D103"/>
      <c r="E103"/>
      <c r="F103"/>
      <c r="G103"/>
      <c r="H103"/>
      <c r="I103" s="645"/>
      <c r="J103"/>
    </row>
    <row r="104" spans="1:10" ht="15" customHeight="1">
      <c r="A104" s="30" t="s">
        <v>274</v>
      </c>
      <c r="B104" s="1436">
        <v>69</v>
      </c>
      <c r="F104" s="5"/>
      <c r="G104" s="102"/>
      <c r="H104" s="1437"/>
    </row>
    <row r="105" spans="1:10" ht="12.75" customHeight="1">
      <c r="A105" s="31" t="s">
        <v>275</v>
      </c>
      <c r="B105" s="1436">
        <v>5</v>
      </c>
      <c r="F105" s="171"/>
      <c r="H105" s="1437"/>
    </row>
    <row r="106" spans="1:10" ht="12.75" customHeight="1">
      <c r="A106" s="67" t="s">
        <v>276</v>
      </c>
      <c r="B106" s="1436">
        <v>5637</v>
      </c>
      <c r="H106" s="1437"/>
    </row>
    <row r="107" spans="1:10" ht="12.75" customHeight="1">
      <c r="A107" s="67" t="s">
        <v>277</v>
      </c>
      <c r="B107" s="1438">
        <v>718</v>
      </c>
      <c r="H107" s="633"/>
      <c r="I107" s="167"/>
    </row>
    <row r="108" spans="1:10" ht="12.75" customHeight="1" thickBot="1">
      <c r="A108" s="412"/>
      <c r="B108" s="1439"/>
      <c r="G108" s="5"/>
      <c r="H108" s="5"/>
      <c r="I108" s="167"/>
    </row>
    <row r="109" spans="1:10" ht="12.75" customHeight="1" thickBot="1">
      <c r="A109" s="766" t="s">
        <v>278</v>
      </c>
      <c r="B109" s="134" t="s">
        <v>273</v>
      </c>
      <c r="H109" s="1437"/>
    </row>
    <row r="110" spans="1:10" ht="12.75" customHeight="1">
      <c r="A110" s="30" t="s">
        <v>279</v>
      </c>
      <c r="B110" s="62">
        <v>14033</v>
      </c>
      <c r="G110" s="102"/>
      <c r="H110" s="1437"/>
    </row>
    <row r="111" spans="1:10" ht="12.75" customHeight="1" thickBot="1">
      <c r="A111" s="412"/>
      <c r="B111" s="1440"/>
      <c r="H111" s="1437"/>
    </row>
    <row r="112" spans="1:10" ht="12.75" customHeight="1">
      <c r="A112" s="738"/>
      <c r="B112" s="1618" t="s">
        <v>4</v>
      </c>
      <c r="C112" s="1619"/>
      <c r="D112" s="1620"/>
      <c r="E112" s="1"/>
      <c r="F112" s="1437"/>
      <c r="G112" s="267"/>
      <c r="H112" s="1441"/>
      <c r="I112" s="647"/>
      <c r="J112" s="227"/>
    </row>
    <row r="113" spans="1:10" ht="12.75" customHeight="1" thickBot="1">
      <c r="A113" s="739" t="s">
        <v>280</v>
      </c>
      <c r="B113" s="726" t="s">
        <v>7</v>
      </c>
      <c r="C113" s="727" t="s">
        <v>8</v>
      </c>
      <c r="D113" s="728" t="s">
        <v>9</v>
      </c>
      <c r="E113" s="1"/>
      <c r="F113" s="1437"/>
      <c r="G113" s="1437"/>
      <c r="H113" s="1441"/>
      <c r="I113" s="647"/>
      <c r="J113" s="227"/>
    </row>
    <row r="114" spans="1:10">
      <c r="A114" s="785" t="s">
        <v>281</v>
      </c>
      <c r="B114" s="1130">
        <v>1013883.1577</v>
      </c>
      <c r="C114" s="1131">
        <v>899103.93229999999</v>
      </c>
      <c r="D114" s="1132">
        <f>SUM(B114:C114)</f>
        <v>1912987.0899999999</v>
      </c>
      <c r="E114" s="1437"/>
      <c r="F114" s="1441"/>
      <c r="G114" s="1441"/>
      <c r="H114" s="1441"/>
      <c r="I114" s="647"/>
      <c r="J114" s="227"/>
    </row>
    <row r="115" spans="1:10">
      <c r="A115" s="299" t="s">
        <v>282</v>
      </c>
      <c r="B115" s="1133">
        <v>2942322.5894000004</v>
      </c>
      <c r="C115" s="1134">
        <v>4857282.7306000004</v>
      </c>
      <c r="D115" s="1135">
        <f>SUM(B115:C115)</f>
        <v>7799605.3200000003</v>
      </c>
      <c r="E115" s="1437"/>
      <c r="F115" s="1441"/>
      <c r="G115" s="1441"/>
      <c r="H115" s="1441"/>
      <c r="I115" s="647"/>
      <c r="J115" s="227"/>
    </row>
    <row r="116" spans="1:10" ht="15">
      <c r="A116" s="299" t="s">
        <v>283</v>
      </c>
      <c r="B116" s="1133">
        <v>9474445.4781999998</v>
      </c>
      <c r="C116" s="1134">
        <v>6892291.0118000004</v>
      </c>
      <c r="D116" s="1135">
        <f>SUM(B116:C116)</f>
        <v>16366736.49</v>
      </c>
      <c r="E116" s="268" t="s">
        <v>179</v>
      </c>
      <c r="F116" s="1441"/>
      <c r="G116" s="635"/>
      <c r="H116" s="1442"/>
      <c r="I116" s="647"/>
      <c r="J116" s="227"/>
    </row>
    <row r="117" spans="1:10" ht="15.75" thickBot="1">
      <c r="A117" s="814" t="s">
        <v>18</v>
      </c>
      <c r="B117" s="1133">
        <v>162872.11110000001</v>
      </c>
      <c r="C117" s="1134">
        <v>144433.75889999999</v>
      </c>
      <c r="D117" s="1136">
        <f>SUM(B117:C117)</f>
        <v>307305.87</v>
      </c>
      <c r="E117" s="268"/>
      <c r="F117" s="1441"/>
      <c r="G117" s="635"/>
      <c r="H117" s="1442"/>
      <c r="I117" s="647"/>
      <c r="J117" s="227"/>
    </row>
    <row r="118" spans="1:10" ht="12.75" customHeight="1" thickBot="1">
      <c r="A118" s="269"/>
      <c r="B118" s="1137"/>
      <c r="C118" s="1138"/>
      <c r="D118" s="1139"/>
      <c r="E118" s="1437"/>
      <c r="F118" s="1441"/>
      <c r="G118" s="1441"/>
      <c r="H118" s="1441"/>
      <c r="I118" s="647"/>
      <c r="J118" s="227"/>
    </row>
    <row r="119" spans="1:10" ht="13.5" thickBot="1">
      <c r="A119" s="298" t="s">
        <v>284</v>
      </c>
      <c r="B119" s="1140">
        <f>SUM(B114:B117)</f>
        <v>13593523.336399999</v>
      </c>
      <c r="C119" s="1141">
        <f>SUM(C114:C117)</f>
        <v>12793111.433600001</v>
      </c>
      <c r="D119" s="1142">
        <f t="shared" ref="D119" si="0">SUM(D114:D117)</f>
        <v>26386634.77</v>
      </c>
      <c r="E119" s="1231"/>
      <c r="F119" s="227"/>
      <c r="G119" s="227"/>
      <c r="H119" s="1441"/>
      <c r="I119" s="647"/>
      <c r="J119" s="227"/>
    </row>
    <row r="120" spans="1:10" ht="12.75" customHeight="1">
      <c r="A120" s="1355"/>
      <c r="B120" s="1356"/>
      <c r="C120" s="1356"/>
      <c r="D120" s="1356"/>
      <c r="E120" s="1231"/>
      <c r="F120" s="227"/>
      <c r="G120" s="227"/>
      <c r="H120" s="1441"/>
      <c r="I120" s="647"/>
      <c r="J120" s="227"/>
    </row>
    <row r="121" spans="1:10" ht="12.75" customHeight="1">
      <c r="A121" s="1578" t="s">
        <v>191</v>
      </c>
      <c r="B121" s="1578"/>
      <c r="C121" s="1578"/>
      <c r="D121" s="1578"/>
      <c r="E121" s="1578"/>
      <c r="F121" s="1578"/>
      <c r="G121" s="1578"/>
      <c r="H121" s="1578"/>
      <c r="I121" s="648"/>
      <c r="J121" s="227"/>
    </row>
    <row r="122" spans="1:10" ht="12.75" customHeight="1">
      <c r="A122" s="1599" t="s">
        <v>285</v>
      </c>
      <c r="B122" s="1599"/>
      <c r="C122" s="1599"/>
      <c r="D122" s="1599"/>
      <c r="E122" s="1599"/>
      <c r="F122" s="1599"/>
      <c r="G122" s="1599"/>
      <c r="H122" s="1599"/>
    </row>
    <row r="123" spans="1:10" ht="27" customHeight="1">
      <c r="A123" s="1621" t="s">
        <v>286</v>
      </c>
      <c r="B123" s="1621"/>
      <c r="C123" s="1621"/>
      <c r="D123" s="1621"/>
      <c r="E123" s="1621"/>
      <c r="F123" s="1621"/>
      <c r="G123" s="1621"/>
      <c r="H123" s="1621"/>
    </row>
    <row r="124" spans="1:10" ht="36.75" customHeight="1">
      <c r="A124" s="1621" t="s">
        <v>287</v>
      </c>
      <c r="B124" s="1621"/>
      <c r="C124" s="1621"/>
      <c r="D124" s="1621"/>
      <c r="E124" s="1621"/>
      <c r="F124" s="1621"/>
      <c r="G124" s="1621"/>
      <c r="H124" s="1621"/>
    </row>
    <row r="125" spans="1:10" ht="12.75" customHeight="1">
      <c r="A125" s="1622" t="s">
        <v>288</v>
      </c>
      <c r="B125" s="1622"/>
      <c r="C125" s="1622"/>
      <c r="D125" s="1622"/>
      <c r="E125" s="1622"/>
      <c r="F125" s="1622"/>
      <c r="G125" s="1622"/>
      <c r="H125" s="1622"/>
    </row>
    <row r="126" spans="1:10" ht="23.25" customHeight="1">
      <c r="A126" s="1578" t="s">
        <v>289</v>
      </c>
      <c r="B126" s="1578"/>
      <c r="C126" s="1578"/>
      <c r="D126" s="1578"/>
      <c r="E126" s="1578"/>
      <c r="F126" s="1578"/>
      <c r="G126" s="1578"/>
      <c r="H126" s="1578"/>
      <c r="I126" s="1578"/>
      <c r="J126" s="1578"/>
    </row>
    <row r="127" spans="1:10" ht="12.75" customHeight="1">
      <c r="A127" s="1612" t="s">
        <v>290</v>
      </c>
      <c r="B127" s="1612"/>
      <c r="C127" s="1612"/>
      <c r="D127" s="1612"/>
      <c r="E127" s="1612"/>
      <c r="F127" s="1612"/>
      <c r="G127" s="1612"/>
      <c r="H127" s="238"/>
    </row>
    <row r="128" spans="1:10" ht="17.25" customHeight="1">
      <c r="A128" s="1612"/>
      <c r="B128" s="1612"/>
      <c r="C128" s="1612"/>
      <c r="D128" s="1612"/>
      <c r="E128" s="1612"/>
      <c r="F128" s="1612"/>
      <c r="G128" s="781"/>
      <c r="H128" s="238"/>
    </row>
  </sheetData>
  <autoFilter ref="A7:J98" xr:uid="{CA88F4D6-4845-4A4B-8D74-33A0A4989143}"/>
  <sortState xmlns:xlrd2="http://schemas.microsoft.com/office/spreadsheetml/2017/richdata2" ref="A29:J34">
    <sortCondition ref="A29:A34"/>
  </sortState>
  <mergeCells count="15">
    <mergeCell ref="A1:J1"/>
    <mergeCell ref="A2:J2"/>
    <mergeCell ref="A3:J3"/>
    <mergeCell ref="A127:G127"/>
    <mergeCell ref="A128:F128"/>
    <mergeCell ref="C6:H6"/>
    <mergeCell ref="A4:H4"/>
    <mergeCell ref="B5:H5"/>
    <mergeCell ref="A126:J126"/>
    <mergeCell ref="A122:H122"/>
    <mergeCell ref="B112:D112"/>
    <mergeCell ref="A121:H121"/>
    <mergeCell ref="A123:H123"/>
    <mergeCell ref="A124:H124"/>
    <mergeCell ref="A125:H125"/>
  </mergeCells>
  <dataValidations count="1">
    <dataValidation type="list" allowBlank="1" showInputMessage="1" showErrorMessage="1" sqref="C96:C97 C13:C22 C37:C55 C30:C35 C9:C11 C87:C94 C57:C73 C75:C85" xr:uid="{814F0BB9-2834-463D-9170-A5C6115E40D2}">
      <formula1>"In-Unit, CAM/WB"</formula1>
    </dataValidation>
  </dataValidations>
  <printOptions headings="1"/>
  <pageMargins left="0.7" right="0.7" top="0.75" bottom="0.75" header="0.3" footer="0.3"/>
  <pageSetup scale="4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U133"/>
  <sheetViews>
    <sheetView tabSelected="1" topLeftCell="A48" zoomScale="80" zoomScaleNormal="80" workbookViewId="0">
      <selection activeCell="E30" sqref="E30"/>
    </sheetView>
  </sheetViews>
  <sheetFormatPr defaultColWidth="8.5703125" defaultRowHeight="12.75"/>
  <cols>
    <col min="1" max="1" width="38.42578125" bestFit="1" customWidth="1"/>
    <col min="2" max="3" width="12.5703125" bestFit="1" customWidth="1"/>
    <col min="4" max="4" width="15.42578125" customWidth="1"/>
    <col min="5" max="5" width="13.42578125" bestFit="1" customWidth="1"/>
    <col min="6" max="6" width="12" customWidth="1"/>
    <col min="7" max="7" width="12.42578125" customWidth="1"/>
    <col min="8" max="8" width="12.5703125" customWidth="1"/>
    <col min="9" max="9" width="8.42578125" customWidth="1"/>
    <col min="10" max="10" width="34.5703125" customWidth="1"/>
    <col min="11" max="11" width="11" customWidth="1"/>
    <col min="12" max="12" width="10" customWidth="1"/>
    <col min="13" max="13" width="11.42578125" customWidth="1"/>
    <col min="15" max="15" width="10.42578125" customWidth="1"/>
    <col min="16" max="16" width="12.5703125" customWidth="1"/>
    <col min="17" max="17" width="18.42578125" customWidth="1"/>
    <col min="19" max="20" width="9.42578125" bestFit="1" customWidth="1"/>
    <col min="21" max="21" width="8.5703125" bestFit="1" customWidth="1"/>
  </cols>
  <sheetData>
    <row r="1" spans="1:21" ht="15.75" customHeight="1">
      <c r="A1" s="1607" t="s">
        <v>291</v>
      </c>
      <c r="B1" s="1607"/>
      <c r="C1" s="1607"/>
      <c r="D1" s="1607"/>
      <c r="E1" s="1607"/>
      <c r="F1" s="1607"/>
      <c r="G1" s="1607"/>
      <c r="H1" s="1607"/>
      <c r="I1" s="1607"/>
      <c r="J1" s="1607"/>
      <c r="K1" s="1607"/>
      <c r="L1" s="1607"/>
      <c r="M1" s="1607"/>
      <c r="N1" s="1607"/>
      <c r="O1" s="1607"/>
      <c r="P1" s="1607"/>
      <c r="Q1" s="1607"/>
    </row>
    <row r="2" spans="1:21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  <c r="I2" s="1579"/>
      <c r="J2" s="1579"/>
      <c r="K2" s="1579"/>
      <c r="L2" s="1579"/>
      <c r="M2" s="1579"/>
      <c r="N2" s="1579"/>
      <c r="O2" s="1579"/>
      <c r="P2" s="1579"/>
      <c r="Q2" s="1579"/>
    </row>
    <row r="3" spans="1:21" ht="15.75" customHeight="1">
      <c r="A3" s="1581" t="s">
        <v>1249</v>
      </c>
      <c r="B3" s="1581"/>
      <c r="C3" s="1581"/>
      <c r="D3" s="1581"/>
      <c r="E3" s="1581"/>
      <c r="F3" s="1581"/>
      <c r="G3" s="1581"/>
      <c r="H3" s="1581"/>
      <c r="I3" s="1581"/>
      <c r="J3" s="1581"/>
      <c r="K3" s="1581"/>
      <c r="L3" s="1581"/>
      <c r="M3" s="1581"/>
      <c r="N3" s="1581"/>
      <c r="O3" s="1581"/>
      <c r="P3" s="1581"/>
      <c r="Q3" s="1581"/>
    </row>
    <row r="4" spans="1:21" ht="28.5" customHeight="1" thickBot="1">
      <c r="A4" s="321"/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</row>
    <row r="5" spans="1:21" ht="16.5" thickBot="1">
      <c r="A5" s="1633" t="s">
        <v>292</v>
      </c>
      <c r="B5" s="1636" t="s">
        <v>70</v>
      </c>
      <c r="C5" s="1641" t="s">
        <v>293</v>
      </c>
      <c r="D5" s="1642"/>
      <c r="E5" s="1642"/>
      <c r="F5" s="1642"/>
      <c r="G5" s="1642"/>
      <c r="H5" s="1643"/>
      <c r="I5" s="1629"/>
      <c r="J5" s="1633" t="s">
        <v>292</v>
      </c>
      <c r="K5" s="1636" t="s">
        <v>70</v>
      </c>
      <c r="L5" s="1623" t="s">
        <v>294</v>
      </c>
      <c r="M5" s="1624"/>
      <c r="N5" s="1624"/>
      <c r="O5" s="1624"/>
      <c r="P5" s="1624"/>
      <c r="Q5" s="1625"/>
    </row>
    <row r="6" spans="1:21" ht="14.25">
      <c r="A6" s="1634"/>
      <c r="B6" s="1637"/>
      <c r="C6" s="1626" t="s">
        <v>295</v>
      </c>
      <c r="D6" s="1627"/>
      <c r="E6" s="1627"/>
      <c r="F6" s="1627"/>
      <c r="G6" s="1627"/>
      <c r="H6" s="1628"/>
      <c r="I6" s="1630"/>
      <c r="J6" s="1634"/>
      <c r="K6" s="1637"/>
      <c r="L6" s="1626" t="s">
        <v>295</v>
      </c>
      <c r="M6" s="1627"/>
      <c r="N6" s="1627"/>
      <c r="O6" s="1627"/>
      <c r="P6" s="1627"/>
      <c r="Q6" s="1628"/>
    </row>
    <row r="7" spans="1:21" ht="27.75" thickBot="1">
      <c r="A7" s="1635" t="s">
        <v>67</v>
      </c>
      <c r="B7" s="1638" t="s">
        <v>70</v>
      </c>
      <c r="C7" s="825" t="s">
        <v>71</v>
      </c>
      <c r="D7" s="323" t="s">
        <v>296</v>
      </c>
      <c r="E7" s="323" t="s">
        <v>297</v>
      </c>
      <c r="F7" s="323" t="s">
        <v>298</v>
      </c>
      <c r="G7" s="323" t="s">
        <v>299</v>
      </c>
      <c r="H7" s="324" t="s">
        <v>76</v>
      </c>
      <c r="I7" s="1630"/>
      <c r="J7" s="1635" t="s">
        <v>67</v>
      </c>
      <c r="K7" s="1638"/>
      <c r="L7" s="825" t="s">
        <v>71</v>
      </c>
      <c r="M7" s="323" t="s">
        <v>296</v>
      </c>
      <c r="N7" s="323" t="s">
        <v>297</v>
      </c>
      <c r="O7" s="323" t="s">
        <v>298</v>
      </c>
      <c r="P7" s="323" t="s">
        <v>299</v>
      </c>
      <c r="Q7" s="324" t="s">
        <v>76</v>
      </c>
    </row>
    <row r="8" spans="1:21">
      <c r="A8" s="45" t="s">
        <v>27</v>
      </c>
      <c r="B8" s="325"/>
      <c r="C8" s="327"/>
      <c r="D8" s="328"/>
      <c r="E8" s="328"/>
      <c r="F8" s="328"/>
      <c r="G8" s="328"/>
      <c r="H8" s="329"/>
      <c r="I8" s="1631"/>
      <c r="J8" s="45" t="s">
        <v>27</v>
      </c>
      <c r="K8" s="325"/>
      <c r="L8" s="327"/>
      <c r="M8" s="328"/>
      <c r="N8" s="328"/>
      <c r="O8" s="328"/>
      <c r="P8" s="328"/>
      <c r="Q8" s="329"/>
    </row>
    <row r="9" spans="1:21">
      <c r="A9" s="330" t="s">
        <v>300</v>
      </c>
      <c r="B9" s="330" t="s">
        <v>78</v>
      </c>
      <c r="C9" s="331">
        <v>22</v>
      </c>
      <c r="D9" s="62">
        <v>7917.1011436360841</v>
      </c>
      <c r="E9" s="949">
        <v>0</v>
      </c>
      <c r="F9" s="62">
        <v>9.2535134984078482</v>
      </c>
      <c r="G9" s="332">
        <v>23834.400000000001</v>
      </c>
      <c r="H9" s="57">
        <f t="shared" ref="H9" si="0">IF($G$63&lt;&gt;0,G9/$G$63,0)</f>
        <v>1.2477661296024248E-2</v>
      </c>
      <c r="I9" s="1631"/>
      <c r="J9" s="330" t="s">
        <v>300</v>
      </c>
      <c r="K9" s="330" t="s">
        <v>78</v>
      </c>
      <c r="L9" s="331">
        <v>35</v>
      </c>
      <c r="M9" s="62">
        <v>5558.6981323021664</v>
      </c>
      <c r="N9" s="949">
        <v>0</v>
      </c>
      <c r="O9" s="62">
        <v>304.33590421539827</v>
      </c>
      <c r="P9" s="332">
        <v>36377.520000000004</v>
      </c>
      <c r="Q9" s="57">
        <f t="shared" ref="Q9:Q17" si="1">IF($P$63&lt;&gt;0,P9/$P$63,0)</f>
        <v>9.5407914869985785E-3</v>
      </c>
      <c r="S9" s="633"/>
      <c r="T9" s="633"/>
      <c r="U9" s="633"/>
    </row>
    <row r="10" spans="1:21">
      <c r="A10" s="330" t="s">
        <v>301</v>
      </c>
      <c r="B10" s="330" t="s">
        <v>78</v>
      </c>
      <c r="C10" s="331"/>
      <c r="D10" s="62"/>
      <c r="E10" s="949"/>
      <c r="F10" s="62"/>
      <c r="G10" s="332"/>
      <c r="H10" s="57">
        <f t="shared" ref="H10:H17" si="2">IF($G$63&lt;&gt;0,G10/$G$63,0)</f>
        <v>0</v>
      </c>
      <c r="I10" s="1631"/>
      <c r="J10" s="330" t="s">
        <v>301</v>
      </c>
      <c r="K10" s="330" t="s">
        <v>78</v>
      </c>
      <c r="L10" s="331">
        <v>1</v>
      </c>
      <c r="M10" s="62">
        <v>577.10766081652025</v>
      </c>
      <c r="N10" s="949">
        <v>0</v>
      </c>
      <c r="O10" s="62">
        <v>0</v>
      </c>
      <c r="P10" s="332">
        <v>1418.98</v>
      </c>
      <c r="Q10" s="57">
        <f t="shared" si="1"/>
        <v>3.7215819836594805E-4</v>
      </c>
      <c r="S10" s="633"/>
      <c r="T10" s="633"/>
      <c r="U10" s="633"/>
    </row>
    <row r="11" spans="1:21">
      <c r="A11" s="330" t="s">
        <v>302</v>
      </c>
      <c r="B11" s="330" t="s">
        <v>78</v>
      </c>
      <c r="C11" s="331">
        <v>18</v>
      </c>
      <c r="D11" s="62">
        <v>-675.56102657662677</v>
      </c>
      <c r="E11" s="949">
        <v>0.47712841026170405</v>
      </c>
      <c r="F11" s="62">
        <v>-12.080758132697047</v>
      </c>
      <c r="G11" s="332">
        <v>19325.560000000001</v>
      </c>
      <c r="H11" s="57">
        <f t="shared" si="2"/>
        <v>1.0117216797401837E-2</v>
      </c>
      <c r="I11" s="1631"/>
      <c r="J11" s="330" t="s">
        <v>302</v>
      </c>
      <c r="K11" s="330" t="s">
        <v>78</v>
      </c>
      <c r="L11" s="331">
        <v>23</v>
      </c>
      <c r="M11" s="62">
        <v>-1653.7550536564909</v>
      </c>
      <c r="N11" s="949">
        <v>0.70496669835568393</v>
      </c>
      <c r="O11" s="62">
        <v>0.80220313178631386</v>
      </c>
      <c r="P11" s="332">
        <v>24826.39000000001</v>
      </c>
      <c r="Q11" s="57">
        <f t="shared" si="1"/>
        <v>6.5112577868119302E-3</v>
      </c>
      <c r="S11" s="633"/>
      <c r="T11" s="633"/>
      <c r="U11" s="633"/>
    </row>
    <row r="12" spans="1:21">
      <c r="A12" s="330" t="s">
        <v>303</v>
      </c>
      <c r="B12" s="330" t="s">
        <v>78</v>
      </c>
      <c r="C12" s="331">
        <v>2</v>
      </c>
      <c r="D12" s="62">
        <v>908.32963410489879</v>
      </c>
      <c r="E12" s="949">
        <v>-1.8175226824428129E-2</v>
      </c>
      <c r="F12" s="62">
        <v>-1.4034489828105241</v>
      </c>
      <c r="G12" s="332">
        <v>3036.3</v>
      </c>
      <c r="H12" s="57">
        <f t="shared" si="2"/>
        <v>1.5895480059543528E-3</v>
      </c>
      <c r="I12" s="1631"/>
      <c r="J12" s="330" t="s">
        <v>303</v>
      </c>
      <c r="K12" s="330" t="s">
        <v>78</v>
      </c>
      <c r="L12" s="331">
        <v>6</v>
      </c>
      <c r="M12" s="62">
        <v>-391.0823869314824</v>
      </c>
      <c r="N12" s="949">
        <v>-0.15430573474532033</v>
      </c>
      <c r="O12" s="62">
        <v>187.69915690195171</v>
      </c>
      <c r="P12" s="332">
        <v>9699.0999999999985</v>
      </c>
      <c r="Q12" s="57">
        <f t="shared" si="1"/>
        <v>2.5437987721963424E-3</v>
      </c>
      <c r="S12" s="633"/>
      <c r="T12" s="633"/>
      <c r="U12" s="633"/>
    </row>
    <row r="13" spans="1:21">
      <c r="A13" s="330" t="s">
        <v>304</v>
      </c>
      <c r="B13" s="330" t="s">
        <v>78</v>
      </c>
      <c r="C13" s="331">
        <v>3</v>
      </c>
      <c r="D13" s="62">
        <v>2504.232</v>
      </c>
      <c r="E13" s="949">
        <v>0.27144043688964059</v>
      </c>
      <c r="F13" s="62">
        <v>0</v>
      </c>
      <c r="G13" s="332">
        <v>7639.88</v>
      </c>
      <c r="H13" s="57">
        <f t="shared" si="2"/>
        <v>3.9995902973126961E-3</v>
      </c>
      <c r="I13" s="1631"/>
      <c r="J13" s="330" t="s">
        <v>305</v>
      </c>
      <c r="K13" s="330" t="s">
        <v>78</v>
      </c>
      <c r="L13" s="331">
        <v>6</v>
      </c>
      <c r="M13" s="62">
        <v>7437.8070000000007</v>
      </c>
      <c r="N13" s="949">
        <v>9.0872940092942597E-2</v>
      </c>
      <c r="O13" s="62">
        <v>0</v>
      </c>
      <c r="P13" s="332">
        <v>19196</v>
      </c>
      <c r="Q13" s="57">
        <f t="shared" si="1"/>
        <v>5.03456622068862E-3</v>
      </c>
      <c r="S13" s="633"/>
      <c r="T13" s="633"/>
      <c r="U13" s="633"/>
    </row>
    <row r="14" spans="1:21">
      <c r="A14" s="330" t="s">
        <v>306</v>
      </c>
      <c r="B14" s="330" t="s">
        <v>78</v>
      </c>
      <c r="C14" s="331">
        <v>3</v>
      </c>
      <c r="D14" s="62">
        <v>3279.9059999999999</v>
      </c>
      <c r="E14" s="949">
        <v>0.26412173448412901</v>
      </c>
      <c r="F14" s="62">
        <v>0</v>
      </c>
      <c r="G14" s="332">
        <v>8000.4</v>
      </c>
      <c r="H14" s="57">
        <f t="shared" si="2"/>
        <v>4.1883278552307746E-3</v>
      </c>
      <c r="I14" s="1631"/>
      <c r="J14" s="330" t="s">
        <v>306</v>
      </c>
      <c r="K14" s="330" t="s">
        <v>78</v>
      </c>
      <c r="L14" s="331"/>
      <c r="M14" s="62"/>
      <c r="N14" s="949"/>
      <c r="O14" s="62"/>
      <c r="P14" s="332"/>
      <c r="Q14" s="57">
        <f t="shared" si="1"/>
        <v>0</v>
      </c>
      <c r="S14" s="633"/>
      <c r="T14" s="633"/>
      <c r="U14" s="633"/>
    </row>
    <row r="15" spans="1:21">
      <c r="A15" s="330" t="s">
        <v>85</v>
      </c>
      <c r="B15" s="330" t="s">
        <v>78</v>
      </c>
      <c r="C15" s="331">
        <v>24</v>
      </c>
      <c r="D15" s="62">
        <v>4398.549406578778</v>
      </c>
      <c r="E15" s="949">
        <v>0.65727164950365158</v>
      </c>
      <c r="F15" s="62">
        <v>-70.304378091212854</v>
      </c>
      <c r="G15" s="332">
        <v>36712.199999999997</v>
      </c>
      <c r="H15" s="57">
        <f t="shared" si="2"/>
        <v>1.9219380266837064E-2</v>
      </c>
      <c r="I15" s="1631"/>
      <c r="J15" s="330" t="s">
        <v>85</v>
      </c>
      <c r="K15" s="330" t="s">
        <v>78</v>
      </c>
      <c r="L15" s="331">
        <v>54</v>
      </c>
      <c r="M15" s="62">
        <v>11844.137956190792</v>
      </c>
      <c r="N15" s="949">
        <v>1.8055427115684328</v>
      </c>
      <c r="O15" s="62">
        <v>-124.11752088194315</v>
      </c>
      <c r="P15" s="332">
        <v>82389.09</v>
      </c>
      <c r="Q15" s="57">
        <f t="shared" si="1"/>
        <v>2.1608320976624015E-2</v>
      </c>
      <c r="S15" s="633"/>
      <c r="T15" s="633"/>
      <c r="U15" s="633"/>
    </row>
    <row r="16" spans="1:21">
      <c r="A16" s="330" t="s">
        <v>307</v>
      </c>
      <c r="B16" s="330" t="s">
        <v>78</v>
      </c>
      <c r="C16" s="331"/>
      <c r="D16" s="62"/>
      <c r="E16" s="949"/>
      <c r="F16" s="62"/>
      <c r="G16" s="332"/>
      <c r="H16" s="57">
        <f t="shared" si="2"/>
        <v>0</v>
      </c>
      <c r="I16" s="1631"/>
      <c r="J16" s="330" t="s">
        <v>307</v>
      </c>
      <c r="K16" s="330" t="s">
        <v>78</v>
      </c>
      <c r="L16" s="331">
        <v>4</v>
      </c>
      <c r="M16" s="62">
        <v>372.23057857733727</v>
      </c>
      <c r="N16" s="949">
        <v>-8.0071361384345383E-2</v>
      </c>
      <c r="O16" s="62">
        <v>144.40490796019122</v>
      </c>
      <c r="P16" s="332">
        <v>4135.6000000000004</v>
      </c>
      <c r="Q16" s="57">
        <f t="shared" si="1"/>
        <v>1.0846505554427933E-3</v>
      </c>
      <c r="S16" s="633"/>
      <c r="T16" s="633"/>
      <c r="U16" s="633"/>
    </row>
    <row r="17" spans="1:21">
      <c r="A17" s="330" t="s">
        <v>308</v>
      </c>
      <c r="B17" s="330" t="s">
        <v>78</v>
      </c>
      <c r="C17" s="331">
        <v>18</v>
      </c>
      <c r="D17" s="62">
        <v>2916.1619999999998</v>
      </c>
      <c r="E17" s="949">
        <v>0</v>
      </c>
      <c r="F17" s="62">
        <v>0</v>
      </c>
      <c r="G17" s="332">
        <v>1418.86</v>
      </c>
      <c r="H17" s="57">
        <f t="shared" si="2"/>
        <v>7.427942178731985E-4</v>
      </c>
      <c r="I17" s="1631"/>
      <c r="J17" s="330" t="s">
        <v>308</v>
      </c>
      <c r="K17" s="330" t="s">
        <v>78</v>
      </c>
      <c r="L17" s="331">
        <v>19</v>
      </c>
      <c r="M17" s="62">
        <v>3078.1709999999998</v>
      </c>
      <c r="N17" s="949">
        <v>0</v>
      </c>
      <c r="O17" s="62">
        <v>0</v>
      </c>
      <c r="P17" s="332">
        <v>1384.73</v>
      </c>
      <c r="Q17" s="57">
        <f t="shared" si="1"/>
        <v>3.6317539501844935E-4</v>
      </c>
      <c r="S17" s="633"/>
      <c r="T17" s="633"/>
      <c r="U17" s="633"/>
    </row>
    <row r="18" spans="1:21">
      <c r="A18" s="46" t="s">
        <v>31</v>
      </c>
      <c r="B18" s="333"/>
      <c r="C18" s="110"/>
      <c r="D18" s="58"/>
      <c r="E18" s="881"/>
      <c r="F18" s="58"/>
      <c r="G18" s="58"/>
      <c r="H18" s="61"/>
      <c r="I18" s="1631"/>
      <c r="J18" s="46" t="s">
        <v>31</v>
      </c>
      <c r="K18" s="333"/>
      <c r="L18" s="110"/>
      <c r="M18" s="58"/>
      <c r="N18" s="881"/>
      <c r="O18" s="58"/>
      <c r="P18" s="58"/>
      <c r="Q18" s="61"/>
      <c r="S18" s="633"/>
      <c r="T18" s="633"/>
      <c r="U18" s="633"/>
    </row>
    <row r="19" spans="1:21">
      <c r="A19" s="330" t="s">
        <v>86</v>
      </c>
      <c r="B19" s="330" t="s">
        <v>78</v>
      </c>
      <c r="C19" s="331">
        <v>0</v>
      </c>
      <c r="D19" s="62">
        <v>0</v>
      </c>
      <c r="E19" s="949">
        <v>0</v>
      </c>
      <c r="F19" s="62">
        <v>0</v>
      </c>
      <c r="G19" s="332">
        <v>0</v>
      </c>
      <c r="H19" s="57">
        <f t="shared" ref="H19" si="3">IF($G$63&lt;&gt;0,G19/$G$63,0)</f>
        <v>0</v>
      </c>
      <c r="I19" s="1631"/>
      <c r="J19" s="330" t="s">
        <v>86</v>
      </c>
      <c r="K19" s="330" t="s">
        <v>78</v>
      </c>
      <c r="L19" s="331">
        <v>0</v>
      </c>
      <c r="M19" s="62">
        <v>0</v>
      </c>
      <c r="N19" s="949">
        <v>0</v>
      </c>
      <c r="O19" s="62">
        <v>0</v>
      </c>
      <c r="P19" s="332">
        <v>0</v>
      </c>
      <c r="Q19" s="57">
        <f t="shared" ref="Q19:Q30" si="4">IF($P$63&lt;&gt;0,P19/$P$63,0)</f>
        <v>0</v>
      </c>
      <c r="S19" s="633"/>
      <c r="T19" s="633"/>
      <c r="U19" s="633"/>
    </row>
    <row r="20" spans="1:21">
      <c r="A20" s="330" t="s">
        <v>207</v>
      </c>
      <c r="B20" s="330" t="s">
        <v>78</v>
      </c>
      <c r="C20" s="331">
        <v>2</v>
      </c>
      <c r="D20" s="62">
        <v>-302.29547684025783</v>
      </c>
      <c r="E20" s="949">
        <v>2.8601763836891968E-2</v>
      </c>
      <c r="F20" s="62">
        <v>155.29972248917369</v>
      </c>
      <c r="G20" s="332">
        <v>11256.21</v>
      </c>
      <c r="H20" s="57">
        <f t="shared" ref="H20:H30" si="5">IF($G$63&lt;&gt;0,G20/$G$63,0)</f>
        <v>5.8927925962860856E-3</v>
      </c>
      <c r="I20" s="1631"/>
      <c r="J20" s="330" t="s">
        <v>207</v>
      </c>
      <c r="K20" s="330" t="s">
        <v>78</v>
      </c>
      <c r="L20" s="331">
        <v>2</v>
      </c>
      <c r="M20" s="62">
        <v>-521.39035457669252</v>
      </c>
      <c r="N20" s="949">
        <v>6.8434390311152629E-2</v>
      </c>
      <c r="O20" s="62">
        <v>207.16403933731104</v>
      </c>
      <c r="P20" s="332">
        <v>11000</v>
      </c>
      <c r="Q20" s="57">
        <f t="shared" si="4"/>
        <v>2.8849879364229434E-3</v>
      </c>
      <c r="S20" s="633"/>
      <c r="T20" s="633"/>
      <c r="U20" s="633"/>
    </row>
    <row r="21" spans="1:21">
      <c r="A21" s="330" t="s">
        <v>309</v>
      </c>
      <c r="B21" s="330" t="s">
        <v>78</v>
      </c>
      <c r="C21" s="331">
        <v>0</v>
      </c>
      <c r="D21" s="62">
        <v>0</v>
      </c>
      <c r="E21" s="949">
        <v>0</v>
      </c>
      <c r="F21" s="62">
        <v>0</v>
      </c>
      <c r="G21" s="332">
        <v>0</v>
      </c>
      <c r="H21" s="57">
        <f t="shared" si="5"/>
        <v>0</v>
      </c>
      <c r="I21" s="1631"/>
      <c r="J21" s="330" t="s">
        <v>309</v>
      </c>
      <c r="K21" s="330" t="s">
        <v>78</v>
      </c>
      <c r="L21" s="331">
        <v>11</v>
      </c>
      <c r="M21" s="62">
        <v>-5794.2097644673249</v>
      </c>
      <c r="N21" s="949">
        <v>-1.9796498963959657</v>
      </c>
      <c r="O21" s="62">
        <v>1529.1498257399417</v>
      </c>
      <c r="P21" s="332">
        <v>59215.060000000005</v>
      </c>
      <c r="Q21" s="57">
        <f t="shared" si="4"/>
        <v>1.553043034132371E-2</v>
      </c>
      <c r="S21" s="633"/>
      <c r="T21" s="633"/>
      <c r="U21" s="633"/>
    </row>
    <row r="22" spans="1:21">
      <c r="A22" s="330" t="s">
        <v>310</v>
      </c>
      <c r="B22" s="330" t="s">
        <v>78</v>
      </c>
      <c r="C22" s="331">
        <v>0</v>
      </c>
      <c r="D22" s="62">
        <v>0</v>
      </c>
      <c r="E22" s="949">
        <v>0</v>
      </c>
      <c r="F22" s="62">
        <v>0</v>
      </c>
      <c r="G22" s="332">
        <v>0</v>
      </c>
      <c r="H22" s="57">
        <f t="shared" si="5"/>
        <v>0</v>
      </c>
      <c r="I22" s="1631"/>
      <c r="J22" s="330" t="s">
        <v>310</v>
      </c>
      <c r="K22" s="330" t="s">
        <v>78</v>
      </c>
      <c r="L22" s="331">
        <v>36</v>
      </c>
      <c r="M22" s="62">
        <v>-9625.5939955282902</v>
      </c>
      <c r="N22" s="949">
        <v>1.685101850525812</v>
      </c>
      <c r="O22" s="62">
        <v>4152.797421312267</v>
      </c>
      <c r="P22" s="332">
        <v>254280.4</v>
      </c>
      <c r="Q22" s="57">
        <f t="shared" si="4"/>
        <v>6.6690535133527337E-2</v>
      </c>
      <c r="S22" s="633"/>
      <c r="T22" s="633"/>
      <c r="U22" s="633"/>
    </row>
    <row r="23" spans="1:21">
      <c r="A23" s="330" t="s">
        <v>311</v>
      </c>
      <c r="B23" s="330" t="s">
        <v>78</v>
      </c>
      <c r="C23" s="331">
        <v>11</v>
      </c>
      <c r="D23" s="62">
        <v>71.386920000000003</v>
      </c>
      <c r="E23" s="949">
        <v>0</v>
      </c>
      <c r="F23" s="62">
        <v>50.573160000000001</v>
      </c>
      <c r="G23" s="332">
        <v>137.34</v>
      </c>
      <c r="H23" s="57">
        <f t="shared" si="5"/>
        <v>7.1899523478500412E-5</v>
      </c>
      <c r="I23" s="1631"/>
      <c r="J23" s="330" t="s">
        <v>311</v>
      </c>
      <c r="K23" s="330" t="s">
        <v>78</v>
      </c>
      <c r="L23" s="331">
        <v>2</v>
      </c>
      <c r="M23" s="62">
        <v>12.97944</v>
      </c>
      <c r="N23" s="949">
        <v>0</v>
      </c>
      <c r="O23" s="62">
        <v>9.1951199999999993</v>
      </c>
      <c r="P23" s="332">
        <v>27.560000000000002</v>
      </c>
      <c r="Q23" s="57">
        <f t="shared" si="4"/>
        <v>7.2282061388923938E-6</v>
      </c>
      <c r="S23" s="633"/>
      <c r="T23" s="633"/>
      <c r="U23" s="633"/>
    </row>
    <row r="24" spans="1:21">
      <c r="A24" s="330" t="s">
        <v>312</v>
      </c>
      <c r="B24" s="330" t="s">
        <v>78</v>
      </c>
      <c r="C24" s="331">
        <v>15</v>
      </c>
      <c r="D24" s="62">
        <v>97.345800000000011</v>
      </c>
      <c r="E24" s="949">
        <v>0</v>
      </c>
      <c r="F24" s="62">
        <v>68.963400000000007</v>
      </c>
      <c r="G24" s="332">
        <v>383.75000000000006</v>
      </c>
      <c r="H24" s="57">
        <f t="shared" si="5"/>
        <v>2.0089880686525801E-4</v>
      </c>
      <c r="I24" s="1631"/>
      <c r="J24" s="330" t="s">
        <v>312</v>
      </c>
      <c r="K24" s="330" t="s">
        <v>78</v>
      </c>
      <c r="L24" s="331">
        <v>14</v>
      </c>
      <c r="M24" s="62">
        <v>90.856079999999992</v>
      </c>
      <c r="N24" s="949">
        <v>0</v>
      </c>
      <c r="O24" s="62">
        <v>64.365840000000006</v>
      </c>
      <c r="P24" s="332">
        <v>315.45</v>
      </c>
      <c r="Q24" s="57">
        <f t="shared" si="4"/>
        <v>8.2733585867692503E-5</v>
      </c>
      <c r="S24" s="633"/>
      <c r="T24" s="633"/>
      <c r="U24" s="633"/>
    </row>
    <row r="25" spans="1:21">
      <c r="A25" s="330" t="s">
        <v>206</v>
      </c>
      <c r="B25" s="330" t="s">
        <v>78</v>
      </c>
      <c r="C25" s="331">
        <v>76</v>
      </c>
      <c r="D25" s="62">
        <v>498.43566019049138</v>
      </c>
      <c r="E25" s="949">
        <v>0</v>
      </c>
      <c r="F25" s="62">
        <v>2102.6849125647</v>
      </c>
      <c r="G25" s="332">
        <v>207181.74000000002</v>
      </c>
      <c r="H25" s="57">
        <f t="shared" si="5"/>
        <v>0.10846270845672469</v>
      </c>
      <c r="I25" s="1631"/>
      <c r="J25" s="330" t="s">
        <v>206</v>
      </c>
      <c r="K25" s="330" t="s">
        <v>78</v>
      </c>
      <c r="L25" s="331">
        <v>83</v>
      </c>
      <c r="M25" s="62">
        <v>-34.671972643998686</v>
      </c>
      <c r="N25" s="949">
        <v>0</v>
      </c>
      <c r="O25" s="62">
        <v>2684.1562031653275</v>
      </c>
      <c r="P25" s="332">
        <v>232228.25999999998</v>
      </c>
      <c r="Q25" s="57">
        <f t="shared" si="4"/>
        <v>6.0906884417862794E-2</v>
      </c>
      <c r="S25" s="633"/>
      <c r="T25" s="633"/>
      <c r="U25" s="633"/>
    </row>
    <row r="26" spans="1:21">
      <c r="A26" s="330" t="s">
        <v>313</v>
      </c>
      <c r="B26" s="330" t="s">
        <v>78</v>
      </c>
      <c r="C26" s="331">
        <v>12</v>
      </c>
      <c r="D26" s="62">
        <v>-7.7901973202678647</v>
      </c>
      <c r="E26" s="949">
        <v>0</v>
      </c>
      <c r="F26" s="62">
        <v>422.21569230137584</v>
      </c>
      <c r="G26" s="332">
        <v>65195.270000000004</v>
      </c>
      <c r="H26" s="57">
        <f t="shared" si="5"/>
        <v>3.4130689136829574E-2</v>
      </c>
      <c r="I26" s="1631"/>
      <c r="J26" s="330" t="s">
        <v>313</v>
      </c>
      <c r="K26" s="330" t="s">
        <v>78</v>
      </c>
      <c r="L26" s="331">
        <v>20</v>
      </c>
      <c r="M26" s="62">
        <v>148.46825196056446</v>
      </c>
      <c r="N26" s="949">
        <v>0</v>
      </c>
      <c r="O26" s="62">
        <v>1263.3572256166794</v>
      </c>
      <c r="P26" s="332">
        <v>106050</v>
      </c>
      <c r="Q26" s="57">
        <f t="shared" si="4"/>
        <v>2.7813906423423015E-2</v>
      </c>
      <c r="S26" s="633"/>
      <c r="T26" s="633"/>
      <c r="U26" s="633"/>
    </row>
    <row r="27" spans="1:21">
      <c r="A27" s="330" t="s">
        <v>314</v>
      </c>
      <c r="B27" s="330" t="s">
        <v>78</v>
      </c>
      <c r="C27" s="331">
        <v>7</v>
      </c>
      <c r="D27" s="62">
        <v>0</v>
      </c>
      <c r="E27" s="949">
        <v>0</v>
      </c>
      <c r="F27" s="62">
        <v>0</v>
      </c>
      <c r="G27" s="332">
        <v>303.43</v>
      </c>
      <c r="H27" s="57">
        <f t="shared" si="5"/>
        <v>1.5885009763420255E-4</v>
      </c>
      <c r="I27" s="1631"/>
      <c r="J27" s="330" t="s">
        <v>314</v>
      </c>
      <c r="K27" s="330" t="s">
        <v>78</v>
      </c>
      <c r="L27" s="331">
        <v>5</v>
      </c>
      <c r="M27" s="62">
        <v>0</v>
      </c>
      <c r="N27" s="949">
        <v>0</v>
      </c>
      <c r="O27" s="62">
        <v>0</v>
      </c>
      <c r="P27" s="332">
        <v>220.55</v>
      </c>
      <c r="Q27" s="57">
        <f t="shared" si="4"/>
        <v>5.7844008125280021E-5</v>
      </c>
      <c r="S27" s="633"/>
      <c r="T27" s="633"/>
      <c r="U27" s="633"/>
    </row>
    <row r="28" spans="1:21">
      <c r="A28" s="330" t="s">
        <v>315</v>
      </c>
      <c r="B28" s="330" t="s">
        <v>78</v>
      </c>
      <c r="C28" s="331">
        <v>0</v>
      </c>
      <c r="D28" s="62">
        <v>0</v>
      </c>
      <c r="E28" s="949">
        <v>0</v>
      </c>
      <c r="F28" s="62">
        <v>0</v>
      </c>
      <c r="G28" s="332">
        <v>0</v>
      </c>
      <c r="H28" s="57">
        <f t="shared" si="5"/>
        <v>0</v>
      </c>
      <c r="I28" s="1631"/>
      <c r="J28" s="330" t="s">
        <v>315</v>
      </c>
      <c r="K28" s="330" t="s">
        <v>78</v>
      </c>
      <c r="L28" s="331">
        <v>0</v>
      </c>
      <c r="M28" s="62">
        <v>0</v>
      </c>
      <c r="N28" s="949">
        <v>0</v>
      </c>
      <c r="O28" s="62">
        <v>0</v>
      </c>
      <c r="P28" s="332">
        <v>0</v>
      </c>
      <c r="Q28" s="57">
        <f t="shared" si="4"/>
        <v>0</v>
      </c>
      <c r="S28" s="633"/>
      <c r="T28" s="633"/>
      <c r="U28" s="633"/>
    </row>
    <row r="29" spans="1:21">
      <c r="A29" s="330" t="s">
        <v>316</v>
      </c>
      <c r="B29" s="330" t="s">
        <v>78</v>
      </c>
      <c r="C29" s="331">
        <v>0</v>
      </c>
      <c r="D29" s="62">
        <v>0</v>
      </c>
      <c r="E29" s="949">
        <v>0</v>
      </c>
      <c r="F29" s="62">
        <v>0</v>
      </c>
      <c r="G29" s="332">
        <v>0</v>
      </c>
      <c r="H29" s="57">
        <f>IF($G$63&lt;&gt;0,G29/$G$63,0)</f>
        <v>0</v>
      </c>
      <c r="I29" s="1631"/>
      <c r="J29" s="330" t="s">
        <v>316</v>
      </c>
      <c r="K29" s="330" t="s">
        <v>78</v>
      </c>
      <c r="L29" s="331">
        <v>0</v>
      </c>
      <c r="M29" s="62">
        <v>0</v>
      </c>
      <c r="N29" s="949">
        <v>0</v>
      </c>
      <c r="O29" s="62">
        <v>0</v>
      </c>
      <c r="P29" s="332">
        <v>0</v>
      </c>
      <c r="Q29" s="57">
        <f t="shared" si="4"/>
        <v>0</v>
      </c>
      <c r="S29" s="633"/>
      <c r="T29" s="633"/>
      <c r="U29" s="633"/>
    </row>
    <row r="30" spans="1:21">
      <c r="A30" s="330" t="s">
        <v>317</v>
      </c>
      <c r="B30" s="330" t="s">
        <v>318</v>
      </c>
      <c r="C30" s="331">
        <v>0</v>
      </c>
      <c r="D30" s="62">
        <v>0</v>
      </c>
      <c r="E30" s="949">
        <v>0</v>
      </c>
      <c r="F30" s="62">
        <v>0</v>
      </c>
      <c r="G30" s="332">
        <v>0</v>
      </c>
      <c r="H30" s="57">
        <f t="shared" si="5"/>
        <v>0</v>
      </c>
      <c r="I30" s="1631"/>
      <c r="J30" s="330" t="s">
        <v>317</v>
      </c>
      <c r="K30" s="330" t="s">
        <v>318</v>
      </c>
      <c r="L30" s="331">
        <v>0</v>
      </c>
      <c r="M30" s="62">
        <v>0</v>
      </c>
      <c r="N30" s="949">
        <v>0</v>
      </c>
      <c r="O30" s="62">
        <v>0</v>
      </c>
      <c r="P30" s="332">
        <v>0</v>
      </c>
      <c r="Q30" s="57">
        <f t="shared" si="4"/>
        <v>0</v>
      </c>
      <c r="S30" s="633"/>
      <c r="T30" s="633"/>
      <c r="U30" s="633"/>
    </row>
    <row r="31" spans="1:21">
      <c r="A31" s="46" t="s">
        <v>32</v>
      </c>
      <c r="B31" s="333"/>
      <c r="C31" s="110"/>
      <c r="D31" s="58"/>
      <c r="E31" s="881"/>
      <c r="F31" s="58"/>
      <c r="G31" s="58"/>
      <c r="H31" s="61"/>
      <c r="I31" s="1631"/>
      <c r="J31" s="46" t="s">
        <v>32</v>
      </c>
      <c r="K31" s="333"/>
      <c r="L31" s="110"/>
      <c r="M31" s="58"/>
      <c r="N31" s="881"/>
      <c r="O31" s="58"/>
      <c r="P31" s="58"/>
      <c r="Q31" s="61"/>
      <c r="S31" s="633"/>
      <c r="T31" s="633"/>
      <c r="U31" s="633"/>
    </row>
    <row r="32" spans="1:21">
      <c r="A32" s="330" t="s">
        <v>104</v>
      </c>
      <c r="B32" s="334" t="s">
        <v>87</v>
      </c>
      <c r="C32" s="331">
        <v>39</v>
      </c>
      <c r="D32" s="62">
        <v>6161.6315499647044</v>
      </c>
      <c r="E32" s="949">
        <v>17.625607676352121</v>
      </c>
      <c r="F32" s="62">
        <v>906.12388552467803</v>
      </c>
      <c r="G32" s="332">
        <v>92842.62000000001</v>
      </c>
      <c r="H32" s="57">
        <f>IF($G$63&lt;&gt;0,G32/$G$63,0)</f>
        <v>4.8604486213015087E-2</v>
      </c>
      <c r="I32" s="1631"/>
      <c r="J32" s="330" t="s">
        <v>104</v>
      </c>
      <c r="K32" s="334" t="s">
        <v>87</v>
      </c>
      <c r="L32" s="331">
        <v>69</v>
      </c>
      <c r="M32" s="62">
        <v>15472.074215796285</v>
      </c>
      <c r="N32" s="949">
        <v>64.588195441115573</v>
      </c>
      <c r="O32" s="62">
        <v>1890.7087038288219</v>
      </c>
      <c r="P32" s="332">
        <v>163761.09999999998</v>
      </c>
      <c r="Q32" s="57">
        <f>IF($P$63&lt;&gt;0,P32/$P$63,0)</f>
        <v>4.294989072321375E-2</v>
      </c>
      <c r="S32" s="633"/>
      <c r="T32" s="633"/>
      <c r="U32" s="633"/>
    </row>
    <row r="33" spans="1:21">
      <c r="A33" s="334" t="s">
        <v>319</v>
      </c>
      <c r="B33" s="334" t="s">
        <v>87</v>
      </c>
      <c r="C33" s="331">
        <v>109</v>
      </c>
      <c r="D33" s="62">
        <v>-184.64803817078806</v>
      </c>
      <c r="E33" s="949">
        <v>14.602479165063023</v>
      </c>
      <c r="F33" s="62">
        <v>1120.3094933881321</v>
      </c>
      <c r="G33" s="332">
        <v>71217.430000000008</v>
      </c>
      <c r="H33" s="57">
        <f>IF($G$63&lt;&gt;0,G33/$G$63,0)</f>
        <v>3.7283379061915388E-2</v>
      </c>
      <c r="I33" s="1631"/>
      <c r="J33" s="334" t="s">
        <v>319</v>
      </c>
      <c r="K33" s="334" t="s">
        <v>87</v>
      </c>
      <c r="L33" s="331">
        <v>144</v>
      </c>
      <c r="M33" s="62">
        <v>1407.0688755090291</v>
      </c>
      <c r="N33" s="949">
        <v>19.751182006520359</v>
      </c>
      <c r="O33" s="62">
        <v>1300.8022530897874</v>
      </c>
      <c r="P33" s="332">
        <v>99255.779999999984</v>
      </c>
      <c r="Q33" s="57">
        <f>IF($P$63&lt;&gt;0,P33/$P$63,0)</f>
        <v>2.603197526547724E-2</v>
      </c>
      <c r="S33" s="633"/>
      <c r="T33" s="633"/>
      <c r="U33" s="633"/>
    </row>
    <row r="34" spans="1:21">
      <c r="A34" s="334" t="s">
        <v>320</v>
      </c>
      <c r="B34" s="334" t="s">
        <v>87</v>
      </c>
      <c r="C34" s="331">
        <v>0</v>
      </c>
      <c r="D34" s="62">
        <v>0</v>
      </c>
      <c r="E34" s="769">
        <v>0</v>
      </c>
      <c r="F34" s="62">
        <v>0</v>
      </c>
      <c r="G34" s="332">
        <v>0</v>
      </c>
      <c r="H34" s="57">
        <f>IF($G$63&lt;&gt;0,G34/$G$63,0)</f>
        <v>0</v>
      </c>
      <c r="I34" s="1631"/>
      <c r="J34" s="334" t="s">
        <v>320</v>
      </c>
      <c r="K34" s="334" t="s">
        <v>87</v>
      </c>
      <c r="L34" s="331">
        <v>1</v>
      </c>
      <c r="M34" s="62">
        <v>348.48934111452331</v>
      </c>
      <c r="N34" s="949">
        <v>0.68075130849726484</v>
      </c>
      <c r="O34" s="62">
        <v>60.637613647654803</v>
      </c>
      <c r="P34" s="332">
        <v>3928.8</v>
      </c>
      <c r="Q34" s="57">
        <f>IF($P$63&lt;&gt;0,P34/$P$63,0)</f>
        <v>1.030412782238042E-3</v>
      </c>
      <c r="S34" s="633"/>
      <c r="T34" s="633"/>
      <c r="U34" s="633"/>
    </row>
    <row r="35" spans="1:21">
      <c r="A35" s="334" t="s">
        <v>321</v>
      </c>
      <c r="B35" s="334" t="s">
        <v>87</v>
      </c>
      <c r="C35" s="331">
        <v>1</v>
      </c>
      <c r="D35" s="62">
        <v>-83.62609543338877</v>
      </c>
      <c r="E35" s="769">
        <v>0</v>
      </c>
      <c r="F35" s="62">
        <v>29.196880607291401</v>
      </c>
      <c r="G35" s="332">
        <v>1572.64</v>
      </c>
      <c r="H35" s="57">
        <f>IF($G$63&lt;&gt;0,G35/$G$63,0)</f>
        <v>8.233003247650276E-4</v>
      </c>
      <c r="I35" s="1631"/>
      <c r="J35" s="334" t="s">
        <v>321</v>
      </c>
      <c r="K35" s="334" t="s">
        <v>87</v>
      </c>
      <c r="L35" s="331">
        <v>5</v>
      </c>
      <c r="M35" s="62">
        <v>-1.7621895339154889</v>
      </c>
      <c r="N35" s="769">
        <v>0</v>
      </c>
      <c r="O35" s="62">
        <v>340.56266555321815</v>
      </c>
      <c r="P35" s="332">
        <v>23900.859999999997</v>
      </c>
      <c r="Q35" s="57">
        <f>IF($P$63&lt;&gt;0,P35/$P$63,0)</f>
        <v>6.268517524557606E-3</v>
      </c>
      <c r="S35" s="633"/>
      <c r="T35" s="633"/>
      <c r="U35" s="633"/>
    </row>
    <row r="36" spans="1:21">
      <c r="A36" s="46" t="s">
        <v>33</v>
      </c>
      <c r="B36" s="333"/>
      <c r="C36" s="110"/>
      <c r="D36" s="58"/>
      <c r="E36" s="881"/>
      <c r="F36" s="58"/>
      <c r="G36" s="58"/>
      <c r="H36" s="61"/>
      <c r="I36" s="1631"/>
      <c r="J36" s="46" t="s">
        <v>33</v>
      </c>
      <c r="K36" s="333"/>
      <c r="L36" s="110"/>
      <c r="M36" s="58"/>
      <c r="N36" s="881"/>
      <c r="O36" s="58"/>
      <c r="P36" s="58"/>
      <c r="Q36" s="61"/>
      <c r="S36" s="633"/>
      <c r="T36" s="633"/>
      <c r="U36" s="633"/>
    </row>
    <row r="37" spans="1:21">
      <c r="A37" s="330" t="s">
        <v>322</v>
      </c>
      <c r="B37" s="330" t="s">
        <v>78</v>
      </c>
      <c r="C37" s="331">
        <v>66</v>
      </c>
      <c r="D37" s="62">
        <v>36958.975451837301</v>
      </c>
      <c r="E37" s="949">
        <v>20.800456637092648</v>
      </c>
      <c r="F37" s="62">
        <v>3.5999999999999998E-14</v>
      </c>
      <c r="G37" s="332">
        <v>451776.97</v>
      </c>
      <c r="H37" s="57">
        <f t="shared" ref="H37" si="6">IF($G$63&lt;&gt;0,G37/$G$63,0)</f>
        <v>0.23651193287870081</v>
      </c>
      <c r="I37" s="1631"/>
      <c r="J37" s="330" t="s">
        <v>323</v>
      </c>
      <c r="K37" s="330" t="s">
        <v>78</v>
      </c>
      <c r="L37" s="331">
        <v>138</v>
      </c>
      <c r="M37" s="62">
        <v>122004.02569708416</v>
      </c>
      <c r="N37" s="949">
        <v>28.320451643481135</v>
      </c>
      <c r="O37" s="62">
        <v>1.5929999999999998E-12</v>
      </c>
      <c r="P37" s="332">
        <v>879111.41999999993</v>
      </c>
      <c r="Q37" s="57">
        <f t="shared" ref="Q37:Q50" si="7">IF($P$63&lt;&gt;0,P37/$P$63,0)</f>
        <v>0.23056598558833122</v>
      </c>
      <c r="S37" s="633"/>
      <c r="T37" s="633"/>
      <c r="U37" s="633"/>
    </row>
    <row r="38" spans="1:21">
      <c r="A38" s="330" t="s">
        <v>324</v>
      </c>
      <c r="B38" s="330" t="s">
        <v>78</v>
      </c>
      <c r="C38" s="331">
        <v>5</v>
      </c>
      <c r="D38" s="62">
        <v>0</v>
      </c>
      <c r="E38" s="949">
        <v>0.32658405491831854</v>
      </c>
      <c r="F38" s="62">
        <v>0</v>
      </c>
      <c r="G38" s="332">
        <v>1330</v>
      </c>
      <c r="H38" s="57">
        <f t="shared" ref="H38:H50" si="8">IF($G$63&lt;&gt;0,G38/$G$63,0)</f>
        <v>6.9627469219750643E-4</v>
      </c>
      <c r="I38" s="1631"/>
      <c r="J38" s="330" t="s">
        <v>324</v>
      </c>
      <c r="K38" s="330" t="s">
        <v>78</v>
      </c>
      <c r="L38" s="331">
        <v>7</v>
      </c>
      <c r="M38" s="62">
        <v>0</v>
      </c>
      <c r="N38" s="949">
        <v>0.27368949718396296</v>
      </c>
      <c r="O38" s="62">
        <v>0</v>
      </c>
      <c r="P38" s="332">
        <v>1862</v>
      </c>
      <c r="Q38" s="57">
        <f t="shared" si="7"/>
        <v>4.8834977614722918E-4</v>
      </c>
      <c r="S38" s="633"/>
      <c r="T38" s="633"/>
      <c r="U38" s="633"/>
    </row>
    <row r="39" spans="1:21">
      <c r="A39" s="330" t="s">
        <v>325</v>
      </c>
      <c r="B39" s="330" t="s">
        <v>78</v>
      </c>
      <c r="C39" s="331"/>
      <c r="D39" s="62"/>
      <c r="E39" s="949"/>
      <c r="F39" s="62"/>
      <c r="G39" s="332"/>
      <c r="H39" s="57">
        <f t="shared" si="8"/>
        <v>0</v>
      </c>
      <c r="I39" s="1631"/>
      <c r="J39" s="330" t="s">
        <v>325</v>
      </c>
      <c r="K39" s="330" t="s">
        <v>78</v>
      </c>
      <c r="L39" s="331"/>
      <c r="M39" s="62"/>
      <c r="N39" s="949"/>
      <c r="O39" s="62"/>
      <c r="P39" s="332"/>
      <c r="Q39" s="57">
        <f t="shared" si="7"/>
        <v>0</v>
      </c>
      <c r="S39" s="633"/>
      <c r="T39" s="633"/>
      <c r="U39" s="633"/>
    </row>
    <row r="40" spans="1:21">
      <c r="A40" s="330" t="s">
        <v>326</v>
      </c>
      <c r="B40" s="330" t="s">
        <v>78</v>
      </c>
      <c r="C40" s="331">
        <v>61</v>
      </c>
      <c r="D40" s="62">
        <v>-6.4047203021643035</v>
      </c>
      <c r="E40" s="949">
        <v>0.53232164310831331</v>
      </c>
      <c r="F40" s="62">
        <v>1837.9214661398071</v>
      </c>
      <c r="G40" s="332">
        <v>378666.78</v>
      </c>
      <c r="H40" s="57">
        <f t="shared" si="8"/>
        <v>0.19823766593227138</v>
      </c>
      <c r="I40" s="1631"/>
      <c r="J40" s="330" t="s">
        <v>326</v>
      </c>
      <c r="K40" s="330" t="s">
        <v>78</v>
      </c>
      <c r="L40" s="331">
        <v>99</v>
      </c>
      <c r="M40" s="62">
        <v>2.5938345691177034</v>
      </c>
      <c r="N40" s="949">
        <v>0.79356882242193771</v>
      </c>
      <c r="O40" s="62">
        <v>3289.4488042091266</v>
      </c>
      <c r="P40" s="332">
        <v>652336.90000000014</v>
      </c>
      <c r="Q40" s="57">
        <f t="shared" si="7"/>
        <v>0.17108946245304912</v>
      </c>
      <c r="S40" s="633"/>
      <c r="T40" s="633"/>
      <c r="U40" s="633"/>
    </row>
    <row r="41" spans="1:21">
      <c r="A41" s="330" t="s">
        <v>327</v>
      </c>
      <c r="B41" s="330" t="s">
        <v>78</v>
      </c>
      <c r="C41" s="331">
        <v>184</v>
      </c>
      <c r="D41" s="62">
        <v>13172.153653742855</v>
      </c>
      <c r="E41" s="949">
        <v>22.020892167124536</v>
      </c>
      <c r="F41" s="62">
        <v>1230.2705374034495</v>
      </c>
      <c r="G41" s="332">
        <v>47144</v>
      </c>
      <c r="H41" s="57">
        <f t="shared" si="8"/>
        <v>2.468058202177387E-2</v>
      </c>
      <c r="I41" s="1631"/>
      <c r="J41" s="330" t="s">
        <v>327</v>
      </c>
      <c r="K41" s="330" t="s">
        <v>78</v>
      </c>
      <c r="L41" s="331">
        <v>242</v>
      </c>
      <c r="M41" s="62">
        <v>22118.047085033762</v>
      </c>
      <c r="N41" s="949">
        <v>18.538848097831764</v>
      </c>
      <c r="O41" s="62">
        <v>1611.8275182707159</v>
      </c>
      <c r="P41" s="332">
        <v>72076.100000000006</v>
      </c>
      <c r="Q41" s="57">
        <f t="shared" si="7"/>
        <v>1.8903516273128522E-2</v>
      </c>
      <c r="S41" s="633"/>
      <c r="T41" s="633"/>
      <c r="U41" s="633"/>
    </row>
    <row r="42" spans="1:21">
      <c r="A42" s="330" t="s">
        <v>328</v>
      </c>
      <c r="B42" s="330" t="s">
        <v>78</v>
      </c>
      <c r="C42" s="331">
        <v>1072</v>
      </c>
      <c r="D42" s="62">
        <v>1276.8406809590369</v>
      </c>
      <c r="E42" s="949">
        <v>4.5545898856221125</v>
      </c>
      <c r="F42" s="62">
        <v>122.68072660880956</v>
      </c>
      <c r="G42" s="332">
        <v>33148.149999999994</v>
      </c>
      <c r="H42" s="57">
        <f t="shared" si="8"/>
        <v>1.7353547321929903E-2</v>
      </c>
      <c r="I42" s="1631"/>
      <c r="J42" s="330" t="s">
        <v>328</v>
      </c>
      <c r="K42" s="330" t="s">
        <v>78</v>
      </c>
      <c r="L42" s="331">
        <v>809</v>
      </c>
      <c r="M42" s="62">
        <v>1177.7564602558059</v>
      </c>
      <c r="N42" s="949">
        <v>-1.3800262291105128</v>
      </c>
      <c r="O42" s="62">
        <v>80.588462991204878</v>
      </c>
      <c r="P42" s="332">
        <v>25054.86</v>
      </c>
      <c r="Q42" s="57">
        <f t="shared" si="7"/>
        <v>6.5711789862514325E-3</v>
      </c>
      <c r="S42" s="633"/>
      <c r="T42" s="633"/>
      <c r="U42" s="633"/>
    </row>
    <row r="43" spans="1:21">
      <c r="A43" s="330" t="s">
        <v>329</v>
      </c>
      <c r="B43" s="330" t="s">
        <v>78</v>
      </c>
      <c r="C43" s="331"/>
      <c r="D43" s="62"/>
      <c r="E43" s="949"/>
      <c r="F43" s="62"/>
      <c r="G43" s="332"/>
      <c r="H43" s="57">
        <f t="shared" si="8"/>
        <v>0</v>
      </c>
      <c r="I43" s="1631"/>
      <c r="J43" s="330" t="s">
        <v>329</v>
      </c>
      <c r="K43" s="330" t="s">
        <v>78</v>
      </c>
      <c r="L43" s="331">
        <v>4</v>
      </c>
      <c r="M43" s="62">
        <v>1745.8693941024451</v>
      </c>
      <c r="N43" s="949">
        <v>0.11324703700480261</v>
      </c>
      <c r="O43" s="62">
        <v>79.105213461567601</v>
      </c>
      <c r="P43" s="332">
        <v>6772.5</v>
      </c>
      <c r="Q43" s="57">
        <f t="shared" si="7"/>
        <v>1.7762346181294897E-3</v>
      </c>
      <c r="S43" s="633"/>
      <c r="T43" s="633"/>
      <c r="U43" s="633"/>
    </row>
    <row r="44" spans="1:21">
      <c r="A44" s="330" t="s">
        <v>330</v>
      </c>
      <c r="B44" s="330" t="s">
        <v>78</v>
      </c>
      <c r="C44" s="331">
        <v>1</v>
      </c>
      <c r="D44" s="62">
        <v>-6508.8951009232678</v>
      </c>
      <c r="E44" s="949">
        <v>9.2699999999999991E-2</v>
      </c>
      <c r="F44" s="62">
        <v>280.5229864050408</v>
      </c>
      <c r="G44" s="332">
        <v>12130.67</v>
      </c>
      <c r="H44" s="57">
        <f t="shared" si="8"/>
        <v>6.3505853536838545E-3</v>
      </c>
      <c r="I44" s="1631"/>
      <c r="J44" s="330" t="s">
        <v>330</v>
      </c>
      <c r="K44" s="330" t="s">
        <v>78</v>
      </c>
      <c r="L44" s="331">
        <v>5</v>
      </c>
      <c r="M44" s="62">
        <v>-5540.0460078662345</v>
      </c>
      <c r="N44" s="949">
        <v>5.6788313773065591</v>
      </c>
      <c r="O44" s="62">
        <v>884.55991636726469</v>
      </c>
      <c r="P44" s="332">
        <v>35829.97</v>
      </c>
      <c r="Q44" s="57">
        <f t="shared" si="7"/>
        <v>9.3971846556723613E-3</v>
      </c>
      <c r="S44" s="633"/>
      <c r="T44" s="633"/>
      <c r="U44" s="633"/>
    </row>
    <row r="45" spans="1:21">
      <c r="A45" s="330" t="s">
        <v>331</v>
      </c>
      <c r="B45" s="330" t="s">
        <v>78</v>
      </c>
      <c r="C45" s="331">
        <v>2</v>
      </c>
      <c r="D45" s="62">
        <v>-1641.4921548197847</v>
      </c>
      <c r="E45" s="949">
        <v>0.24333434006024882</v>
      </c>
      <c r="F45" s="62">
        <v>192.78540210564358</v>
      </c>
      <c r="G45" s="332">
        <v>23550</v>
      </c>
      <c r="H45" s="57">
        <f t="shared" si="8"/>
        <v>1.2328773685151336E-2</v>
      </c>
      <c r="I45" s="1631"/>
      <c r="J45" s="330" t="s">
        <v>331</v>
      </c>
      <c r="K45" s="330" t="s">
        <v>78</v>
      </c>
      <c r="L45" s="331">
        <v>35</v>
      </c>
      <c r="M45" s="62">
        <v>-44123.419737052405</v>
      </c>
      <c r="N45" s="949">
        <v>39.226141403568931</v>
      </c>
      <c r="O45" s="62">
        <v>5385.9516995114564</v>
      </c>
      <c r="P45" s="332">
        <v>378427.85</v>
      </c>
      <c r="Q45" s="57">
        <f t="shared" si="7"/>
        <v>9.9250889277861021E-2</v>
      </c>
      <c r="S45" s="633"/>
      <c r="T45" s="633"/>
      <c r="U45" s="633"/>
    </row>
    <row r="46" spans="1:21">
      <c r="A46" s="330" t="s">
        <v>332</v>
      </c>
      <c r="B46" s="330" t="s">
        <v>78</v>
      </c>
      <c r="C46" s="331"/>
      <c r="D46" s="62"/>
      <c r="E46" s="949"/>
      <c r="F46" s="62"/>
      <c r="G46" s="332"/>
      <c r="H46" s="57">
        <f t="shared" si="8"/>
        <v>0</v>
      </c>
      <c r="I46" s="1631"/>
      <c r="J46" s="330" t="s">
        <v>332</v>
      </c>
      <c r="K46" s="330" t="s">
        <v>78</v>
      </c>
      <c r="L46" s="331"/>
      <c r="M46" s="62"/>
      <c r="N46" s="949"/>
      <c r="O46" s="62"/>
      <c r="P46" s="332"/>
      <c r="Q46" s="57">
        <f t="shared" si="7"/>
        <v>0</v>
      </c>
      <c r="S46" s="633"/>
      <c r="T46" s="633"/>
      <c r="U46" s="633"/>
    </row>
    <row r="47" spans="1:21">
      <c r="A47" s="330" t="s">
        <v>333</v>
      </c>
      <c r="B47" s="330" t="s">
        <v>78</v>
      </c>
      <c r="C47" s="331"/>
      <c r="D47" s="62"/>
      <c r="E47" s="949"/>
      <c r="F47" s="62"/>
      <c r="G47" s="332"/>
      <c r="H47" s="57">
        <f t="shared" si="8"/>
        <v>0</v>
      </c>
      <c r="I47" s="1631"/>
      <c r="J47" s="330" t="s">
        <v>333</v>
      </c>
      <c r="K47" s="330" t="s">
        <v>78</v>
      </c>
      <c r="L47" s="331"/>
      <c r="M47" s="62"/>
      <c r="N47" s="949"/>
      <c r="O47" s="62"/>
      <c r="P47" s="332"/>
      <c r="Q47" s="57">
        <f t="shared" si="7"/>
        <v>0</v>
      </c>
      <c r="S47" s="633"/>
      <c r="T47" s="633"/>
      <c r="U47" s="633"/>
    </row>
    <row r="48" spans="1:21">
      <c r="A48" s="330" t="s">
        <v>130</v>
      </c>
      <c r="B48" s="330" t="s">
        <v>78</v>
      </c>
      <c r="C48" s="331">
        <v>54</v>
      </c>
      <c r="D48" s="62">
        <v>-403.72977386693486</v>
      </c>
      <c r="E48" s="949">
        <v>1.7903456625070824</v>
      </c>
      <c r="F48" s="62">
        <v>-221.29416155963668</v>
      </c>
      <c r="G48" s="332">
        <v>15853.26</v>
      </c>
      <c r="H48" s="57">
        <f t="shared" si="8"/>
        <v>8.299416335960182E-3</v>
      </c>
      <c r="I48" s="1631"/>
      <c r="J48" s="330" t="s">
        <v>130</v>
      </c>
      <c r="K48" s="330" t="s">
        <v>78</v>
      </c>
      <c r="L48" s="331">
        <v>116</v>
      </c>
      <c r="M48" s="62">
        <v>-2223.8262365339488</v>
      </c>
      <c r="N48" s="949">
        <v>2.4082279958498458</v>
      </c>
      <c r="O48" s="62">
        <v>886.37981042143474</v>
      </c>
      <c r="P48" s="332">
        <v>36157.009999999995</v>
      </c>
      <c r="Q48" s="875">
        <f t="shared" si="7"/>
        <v>9.4829579697385206E-3</v>
      </c>
      <c r="S48" s="633"/>
      <c r="T48" s="633"/>
      <c r="U48" s="633"/>
    </row>
    <row r="49" spans="1:21">
      <c r="A49" s="330" t="s">
        <v>334</v>
      </c>
      <c r="B49" s="330" t="s">
        <v>78</v>
      </c>
      <c r="C49" s="331"/>
      <c r="D49" s="62"/>
      <c r="E49" s="949"/>
      <c r="F49" s="62"/>
      <c r="G49" s="332"/>
      <c r="H49" s="57">
        <f t="shared" si="8"/>
        <v>0</v>
      </c>
      <c r="I49" s="1631"/>
      <c r="J49" s="330" t="s">
        <v>334</v>
      </c>
      <c r="K49" s="330" t="s">
        <v>78</v>
      </c>
      <c r="L49" s="331"/>
      <c r="M49" s="62"/>
      <c r="N49" s="949"/>
      <c r="O49" s="62"/>
      <c r="P49" s="332"/>
      <c r="Q49" s="57">
        <f t="shared" si="7"/>
        <v>0</v>
      </c>
      <c r="S49" s="633"/>
      <c r="T49" s="633"/>
      <c r="U49" s="633"/>
    </row>
    <row r="50" spans="1:21">
      <c r="A50" s="330" t="s">
        <v>335</v>
      </c>
      <c r="B50" s="330" t="s">
        <v>78</v>
      </c>
      <c r="C50" s="331">
        <v>23</v>
      </c>
      <c r="D50" s="62">
        <v>-367.76619916905929</v>
      </c>
      <c r="E50" s="949">
        <v>0</v>
      </c>
      <c r="F50" s="62">
        <v>406.995898646478</v>
      </c>
      <c r="G50" s="332">
        <v>284530.8</v>
      </c>
      <c r="H50" s="57">
        <f t="shared" si="8"/>
        <v>0.14895608660955659</v>
      </c>
      <c r="I50" s="1631"/>
      <c r="J50" s="330" t="s">
        <v>335</v>
      </c>
      <c r="K50" s="330" t="s">
        <v>78</v>
      </c>
      <c r="L50" s="331">
        <v>28</v>
      </c>
      <c r="M50" s="62">
        <v>2497.1100900648985</v>
      </c>
      <c r="N50" s="949">
        <v>0</v>
      </c>
      <c r="O50" s="62">
        <v>230.66304837559176</v>
      </c>
      <c r="P50" s="332">
        <v>379863.54</v>
      </c>
      <c r="Q50" s="57">
        <f t="shared" si="7"/>
        <v>9.9627430035174019E-2</v>
      </c>
      <c r="S50" s="633"/>
      <c r="T50" s="633"/>
      <c r="U50" s="633"/>
    </row>
    <row r="51" spans="1:21">
      <c r="A51" s="46" t="s">
        <v>34</v>
      </c>
      <c r="B51" s="333"/>
      <c r="C51" s="110"/>
      <c r="D51" s="58"/>
      <c r="E51" s="881"/>
      <c r="F51" s="58"/>
      <c r="G51" s="59"/>
      <c r="H51" s="61"/>
      <c r="I51" s="1631"/>
      <c r="J51" s="46" t="s">
        <v>34</v>
      </c>
      <c r="K51" s="333"/>
      <c r="L51" s="110"/>
      <c r="M51" s="58"/>
      <c r="N51" s="881"/>
      <c r="O51" s="58"/>
      <c r="P51" s="59"/>
      <c r="Q51" s="61"/>
      <c r="S51" s="633"/>
      <c r="T51" s="633"/>
      <c r="U51" s="633"/>
    </row>
    <row r="52" spans="1:21">
      <c r="A52" s="330" t="s">
        <v>336</v>
      </c>
      <c r="B52" s="330" t="s">
        <v>87</v>
      </c>
      <c r="C52" s="331">
        <v>66</v>
      </c>
      <c r="D52" s="62">
        <v>0</v>
      </c>
      <c r="E52" s="769">
        <v>0</v>
      </c>
      <c r="F52" s="62">
        <v>0</v>
      </c>
      <c r="G52" s="332">
        <v>43609.070000000007</v>
      </c>
      <c r="H52" s="57">
        <f>IF($G$63&lt;&gt;0,G52/$G$63,0)</f>
        <v>2.2829993828022196E-2</v>
      </c>
      <c r="I52" s="1631"/>
      <c r="J52" s="330" t="s">
        <v>336</v>
      </c>
      <c r="K52" s="330" t="s">
        <v>87</v>
      </c>
      <c r="L52" s="331">
        <v>145.73000000000002</v>
      </c>
      <c r="M52" s="62">
        <v>0</v>
      </c>
      <c r="N52" s="949">
        <v>0</v>
      </c>
      <c r="O52" s="62">
        <v>0</v>
      </c>
      <c r="P52" s="332">
        <v>94108.670000000071</v>
      </c>
      <c r="Q52" s="57">
        <f>IF($P$63&lt;&gt;0,P52/$P$63,0)</f>
        <v>2.4682034332982543E-2</v>
      </c>
      <c r="S52" s="633"/>
      <c r="T52" s="633"/>
      <c r="U52" s="633"/>
    </row>
    <row r="53" spans="1:21">
      <c r="A53" s="46" t="s">
        <v>144</v>
      </c>
      <c r="B53" s="333"/>
      <c r="C53" s="110"/>
      <c r="D53" s="58"/>
      <c r="E53" s="881"/>
      <c r="F53" s="58"/>
      <c r="G53" s="58"/>
      <c r="H53" s="61"/>
      <c r="I53" s="1631"/>
      <c r="J53" s="46" t="s">
        <v>144</v>
      </c>
      <c r="K53" s="333"/>
      <c r="L53" s="110"/>
      <c r="M53" s="58"/>
      <c r="N53" s="881"/>
      <c r="O53" s="58"/>
      <c r="P53" s="58"/>
      <c r="Q53" s="61"/>
      <c r="S53" s="633"/>
      <c r="T53" s="633"/>
      <c r="U53" s="633"/>
    </row>
    <row r="54" spans="1:21">
      <c r="A54" s="330" t="s">
        <v>337</v>
      </c>
      <c r="B54" s="330" t="s">
        <v>78</v>
      </c>
      <c r="C54" s="331">
        <v>240</v>
      </c>
      <c r="D54" s="62">
        <v>2073.6000000000004</v>
      </c>
      <c r="E54" s="949">
        <v>4.3200000000000002E-2</v>
      </c>
      <c r="F54" s="62">
        <v>-47.519999999999996</v>
      </c>
      <c r="G54" s="332">
        <v>3555.2999999999997</v>
      </c>
      <c r="H54" s="57">
        <f>IF($G$63&lt;&gt;0,G54/$G$63,0)</f>
        <v>1.8612521903532289E-3</v>
      </c>
      <c r="I54" s="1631"/>
      <c r="J54" s="330" t="s">
        <v>337</v>
      </c>
      <c r="K54" s="330" t="s">
        <v>78</v>
      </c>
      <c r="L54" s="331">
        <v>370</v>
      </c>
      <c r="M54" s="62">
        <v>3196.7999999999997</v>
      </c>
      <c r="N54" s="949">
        <v>6.6599999999999979E-2</v>
      </c>
      <c r="O54" s="62">
        <v>-73.259999999999977</v>
      </c>
      <c r="P54" s="332">
        <v>6139.8800000000028</v>
      </c>
      <c r="Q54" s="57">
        <f>IF($P$63&lt;&gt;0,P54/$P$63,0)</f>
        <v>1.610316339189501E-3</v>
      </c>
      <c r="S54" s="633"/>
      <c r="T54" s="633"/>
      <c r="U54" s="633"/>
    </row>
    <row r="55" spans="1:21">
      <c r="A55" s="330" t="s">
        <v>338</v>
      </c>
      <c r="B55" s="330" t="s">
        <v>78</v>
      </c>
      <c r="C55" s="331">
        <v>6</v>
      </c>
      <c r="D55" s="62">
        <v>61.349400000000003</v>
      </c>
      <c r="E55" s="769">
        <v>1.08E-3</v>
      </c>
      <c r="F55" s="62">
        <v>-1.39266</v>
      </c>
      <c r="G55" s="332">
        <v>82.62</v>
      </c>
      <c r="H55" s="57">
        <f>IF($G$63&lt;&gt;0,G55/$G$63,0)</f>
        <v>4.325279328523157E-5</v>
      </c>
      <c r="I55" s="1631"/>
      <c r="J55" s="330" t="s">
        <v>338</v>
      </c>
      <c r="K55" s="330" t="s">
        <v>78</v>
      </c>
      <c r="L55" s="331">
        <v>32</v>
      </c>
      <c r="M55" s="62">
        <v>327.19679999999994</v>
      </c>
      <c r="N55" s="769">
        <v>5.7599999999999995E-3</v>
      </c>
      <c r="O55" s="62">
        <v>-7.4275200000000003</v>
      </c>
      <c r="P55" s="332">
        <v>253.97</v>
      </c>
      <c r="Q55" s="57">
        <f>IF($P$63&lt;&gt;0,P55/$P$63,0)</f>
        <v>6.6609126019394083E-5</v>
      </c>
      <c r="S55" s="633"/>
      <c r="T55" s="633"/>
      <c r="U55" s="633"/>
    </row>
    <row r="56" spans="1:21">
      <c r="A56" s="46" t="s">
        <v>36</v>
      </c>
      <c r="B56" s="333"/>
      <c r="C56" s="110"/>
      <c r="D56" s="58"/>
      <c r="E56" s="881"/>
      <c r="F56" s="58"/>
      <c r="G56" s="58"/>
      <c r="H56" s="61"/>
      <c r="I56" s="1631"/>
      <c r="J56" s="46" t="s">
        <v>36</v>
      </c>
      <c r="K56" s="333"/>
      <c r="L56" s="110"/>
      <c r="M56" s="58"/>
      <c r="N56" s="881"/>
      <c r="O56" s="58"/>
      <c r="P56" s="58"/>
      <c r="Q56" s="61"/>
    </row>
    <row r="57" spans="1:21">
      <c r="A57" s="330" t="s">
        <v>339</v>
      </c>
      <c r="B57" s="330" t="s">
        <v>78</v>
      </c>
      <c r="C57" s="331">
        <v>0</v>
      </c>
      <c r="D57" s="62">
        <v>0</v>
      </c>
      <c r="E57" s="769">
        <v>0</v>
      </c>
      <c r="F57" s="62">
        <v>0</v>
      </c>
      <c r="G57" s="332">
        <v>0</v>
      </c>
      <c r="H57" s="57">
        <f>IF($G$63&lt;&gt;0,G57/$G$63,0)</f>
        <v>0</v>
      </c>
      <c r="I57" s="1631"/>
      <c r="J57" s="330" t="s">
        <v>339</v>
      </c>
      <c r="K57" s="330" t="s">
        <v>78</v>
      </c>
      <c r="L57" s="331">
        <v>0</v>
      </c>
      <c r="M57" s="62">
        <v>0</v>
      </c>
      <c r="N57" s="769">
        <v>0</v>
      </c>
      <c r="O57" s="62">
        <v>0</v>
      </c>
      <c r="P57" s="332">
        <v>0</v>
      </c>
      <c r="Q57" s="57">
        <f>IF($P$63&lt;&gt;0,P57/$P$63,0)</f>
        <v>0</v>
      </c>
    </row>
    <row r="58" spans="1:21">
      <c r="A58" s="330" t="s">
        <v>340</v>
      </c>
      <c r="B58" s="330" t="s">
        <v>78</v>
      </c>
      <c r="C58" s="331">
        <v>0</v>
      </c>
      <c r="D58" s="62">
        <v>0</v>
      </c>
      <c r="E58" s="769">
        <v>0</v>
      </c>
      <c r="F58" s="62">
        <v>0</v>
      </c>
      <c r="G58" s="332">
        <v>0</v>
      </c>
      <c r="H58" s="57">
        <f>IF($G$63&lt;&gt;0,G58/$G$63,0)</f>
        <v>0</v>
      </c>
      <c r="I58" s="1631"/>
      <c r="J58" s="330" t="s">
        <v>340</v>
      </c>
      <c r="K58" s="330" t="s">
        <v>78</v>
      </c>
      <c r="L58" s="331">
        <v>0</v>
      </c>
      <c r="M58" s="62">
        <v>0</v>
      </c>
      <c r="N58" s="769">
        <v>0</v>
      </c>
      <c r="O58" s="62">
        <v>0</v>
      </c>
      <c r="P58" s="332">
        <v>0</v>
      </c>
      <c r="Q58" s="57">
        <f>IF($P$63&lt;&gt;0,P58/$P$63,0)</f>
        <v>0</v>
      </c>
    </row>
    <row r="59" spans="1:21" ht="14.25">
      <c r="A59" s="46" t="s">
        <v>341</v>
      </c>
      <c r="B59" s="333"/>
      <c r="C59" s="110"/>
      <c r="D59" s="58"/>
      <c r="E59" s="881"/>
      <c r="F59" s="58"/>
      <c r="G59" s="58"/>
      <c r="H59" s="61"/>
      <c r="I59" s="1631"/>
      <c r="J59" s="46" t="s">
        <v>341</v>
      </c>
      <c r="K59" s="333"/>
      <c r="L59" s="110"/>
      <c r="M59" s="58"/>
      <c r="N59" s="881"/>
      <c r="O59" s="58"/>
      <c r="P59" s="58"/>
      <c r="Q59" s="61"/>
    </row>
    <row r="60" spans="1:21">
      <c r="A60" s="50" t="s">
        <v>160</v>
      </c>
      <c r="B60" s="330" t="s">
        <v>87</v>
      </c>
      <c r="C60" s="331">
        <v>152</v>
      </c>
      <c r="D60" s="58">
        <v>0</v>
      </c>
      <c r="E60" s="950">
        <v>0</v>
      </c>
      <c r="F60" s="58">
        <v>0</v>
      </c>
      <c r="G60" s="332">
        <v>64730</v>
      </c>
      <c r="H60" s="57">
        <f>IF($G$63&lt;&gt;0,G60/$G$63,0)</f>
        <v>3.3887113402965859E-2</v>
      </c>
      <c r="I60" s="1631"/>
      <c r="J60" s="50" t="s">
        <v>160</v>
      </c>
      <c r="K60" s="330" t="s">
        <v>87</v>
      </c>
      <c r="L60" s="331">
        <v>188</v>
      </c>
      <c r="M60" s="58"/>
      <c r="N60" s="950"/>
      <c r="O60" s="58"/>
      <c r="P60" s="332">
        <v>111235</v>
      </c>
      <c r="Q60" s="57">
        <f>IF($P$63&lt;&gt;0,P60/$P$63,0)</f>
        <v>2.9173784828000558E-2</v>
      </c>
    </row>
    <row r="61" spans="1:21">
      <c r="A61" s="50" t="s">
        <v>161</v>
      </c>
      <c r="B61" s="330" t="s">
        <v>87</v>
      </c>
      <c r="C61" s="331">
        <v>153</v>
      </c>
      <c r="D61" s="58"/>
      <c r="E61" s="950"/>
      <c r="F61" s="58"/>
      <c r="G61" s="332"/>
      <c r="H61" s="57">
        <f>IF($G$63&lt;&gt;0,G61/$G$63,0)</f>
        <v>0</v>
      </c>
      <c r="I61" s="1631"/>
      <c r="J61" s="50" t="s">
        <v>161</v>
      </c>
      <c r="K61" s="330" t="s">
        <v>87</v>
      </c>
      <c r="L61" s="331">
        <v>191</v>
      </c>
      <c r="M61" s="58"/>
      <c r="N61" s="950"/>
      <c r="O61" s="58"/>
      <c r="P61" s="332"/>
      <c r="Q61" s="57">
        <f>IF($P$63&lt;&gt;0,P61/$P$63,0)</f>
        <v>0</v>
      </c>
    </row>
    <row r="62" spans="1:21">
      <c r="A62" s="333"/>
      <c r="B62" s="333"/>
      <c r="C62" s="60"/>
      <c r="D62" s="60"/>
      <c r="E62" s="881"/>
      <c r="F62" s="60"/>
      <c r="G62" s="60"/>
      <c r="H62" s="61"/>
      <c r="I62" s="1631"/>
      <c r="J62" s="333"/>
      <c r="K62" s="333"/>
      <c r="L62" s="60"/>
      <c r="M62" s="60"/>
      <c r="N62" s="881"/>
      <c r="O62" s="60"/>
      <c r="P62" s="60"/>
      <c r="Q62" s="61"/>
    </row>
    <row r="63" spans="1:21">
      <c r="A63" s="47" t="s">
        <v>162</v>
      </c>
      <c r="B63" s="330"/>
      <c r="C63" s="62"/>
      <c r="D63" s="62">
        <f>SUM(D9:D58)</f>
        <v>72113.790517591624</v>
      </c>
      <c r="E63" s="62">
        <f>SUM(E9:E58)</f>
        <v>84.313979999999972</v>
      </c>
      <c r="F63" s="62">
        <f>SUM(F9:F58)</f>
        <v>8581.8022709166289</v>
      </c>
      <c r="G63" s="1358">
        <f>SUM(G9:G61)</f>
        <v>1910165.6500000001</v>
      </c>
      <c r="H63" s="57">
        <f>IF($G$63&lt;&gt;0,G63/$G$63,0)</f>
        <v>1</v>
      </c>
      <c r="I63" s="1631"/>
      <c r="J63" s="47" t="s">
        <v>162</v>
      </c>
      <c r="K63" s="330"/>
      <c r="L63" s="64"/>
      <c r="M63" s="62">
        <f>SUM(M9:M58)</f>
        <v>129507.73019458665</v>
      </c>
      <c r="N63" s="62">
        <f>SUM(N9:N58)</f>
        <v>181.20636000000002</v>
      </c>
      <c r="O63" s="62">
        <f>SUM(O9:O58)</f>
        <v>26383.858516226752</v>
      </c>
      <c r="P63" s="1358">
        <f>SUM(P9:P61)</f>
        <v>3812840.9000000004</v>
      </c>
      <c r="Q63" s="57">
        <f>IF($P$63&lt;&gt;0,P63/$P$63,0)</f>
        <v>1</v>
      </c>
    </row>
    <row r="64" spans="1:21">
      <c r="A64" s="806"/>
      <c r="B64" s="330"/>
      <c r="C64" s="62"/>
      <c r="D64" s="64"/>
      <c r="E64" s="64"/>
      <c r="F64" s="64"/>
      <c r="G64" s="64"/>
      <c r="H64" s="63"/>
      <c r="I64" s="1631"/>
      <c r="J64" s="806"/>
      <c r="K64" s="330"/>
      <c r="L64" s="62"/>
      <c r="M64" s="64"/>
      <c r="N64" s="64"/>
      <c r="O64" s="64"/>
      <c r="P64" s="64"/>
      <c r="Q64" s="63"/>
    </row>
    <row r="65" spans="1:17" ht="13.5" thickBot="1">
      <c r="A65" s="838"/>
      <c r="B65" s="836"/>
      <c r="C65" s="26"/>
      <c r="D65" s="26"/>
      <c r="E65" s="27"/>
      <c r="F65" s="27"/>
      <c r="G65" s="26"/>
      <c r="H65" s="28"/>
      <c r="I65" s="1632"/>
      <c r="J65" s="838"/>
      <c r="K65" s="836"/>
      <c r="L65" s="26"/>
      <c r="M65" s="26"/>
      <c r="N65" s="27"/>
      <c r="O65" s="27"/>
      <c r="P65" s="26"/>
      <c r="Q65" s="28"/>
    </row>
    <row r="66" spans="1:17" ht="13.5" thickBot="1">
      <c r="A66" s="1226" t="s">
        <v>164</v>
      </c>
      <c r="B66" s="837"/>
      <c r="C66" s="835" t="s">
        <v>9</v>
      </c>
      <c r="D66" s="5"/>
      <c r="E66" s="5"/>
      <c r="F66" s="5"/>
      <c r="G66" s="14"/>
      <c r="H66" s="14"/>
      <c r="I66" s="1629"/>
      <c r="J66" s="826" t="s">
        <v>164</v>
      </c>
      <c r="K66" s="1205"/>
      <c r="L66" s="835" t="s">
        <v>9</v>
      </c>
      <c r="M66" s="5"/>
      <c r="N66" s="5"/>
      <c r="O66" s="5"/>
      <c r="P66" s="14"/>
      <c r="Q66" s="14"/>
    </row>
    <row r="67" spans="1:17">
      <c r="A67" s="827" t="s">
        <v>166</v>
      </c>
      <c r="B67" s="830" t="s">
        <v>87</v>
      </c>
      <c r="C67" s="108">
        <v>153</v>
      </c>
      <c r="D67" s="5"/>
      <c r="E67" s="8"/>
      <c r="F67" s="8"/>
      <c r="G67" s="14"/>
      <c r="H67" s="14"/>
      <c r="I67" s="1639"/>
      <c r="J67" s="827" t="s">
        <v>166</v>
      </c>
      <c r="K67" s="830" t="s">
        <v>87</v>
      </c>
      <c r="L67" s="832">
        <v>191</v>
      </c>
      <c r="M67" s="5"/>
      <c r="N67" s="8"/>
      <c r="O67" s="8"/>
      <c r="P67" s="14"/>
      <c r="Q67" s="14"/>
    </row>
    <row r="68" spans="1:17">
      <c r="A68" s="114" t="s">
        <v>168</v>
      </c>
      <c r="B68" s="590" t="s">
        <v>87</v>
      </c>
      <c r="C68" s="833">
        <v>0</v>
      </c>
      <c r="E68" s="8"/>
      <c r="F68" s="8"/>
      <c r="G68" s="14"/>
      <c r="H68" s="14"/>
      <c r="I68" s="1639"/>
      <c r="J68" s="114" t="s">
        <v>168</v>
      </c>
      <c r="K68" s="590" t="s">
        <v>87</v>
      </c>
      <c r="L68" s="833">
        <v>0</v>
      </c>
      <c r="N68" s="8"/>
      <c r="O68" s="8"/>
      <c r="P68" s="14"/>
      <c r="Q68" s="14"/>
    </row>
    <row r="69" spans="1:17">
      <c r="A69" s="115" t="s">
        <v>169</v>
      </c>
      <c r="B69" s="590" t="s">
        <v>87</v>
      </c>
      <c r="C69" s="834">
        <v>153</v>
      </c>
      <c r="E69" s="5"/>
      <c r="F69" s="14"/>
      <c r="G69" s="14"/>
      <c r="H69" s="14"/>
      <c r="I69" s="1639"/>
      <c r="J69" s="115" t="s">
        <v>169</v>
      </c>
      <c r="K69" s="590" t="s">
        <v>87</v>
      </c>
      <c r="L69" s="834">
        <v>191</v>
      </c>
      <c r="M69" s="5"/>
      <c r="N69" s="5"/>
      <c r="O69" s="14"/>
      <c r="P69" s="14"/>
      <c r="Q69" s="14"/>
    </row>
    <row r="70" spans="1:17" ht="13.5" thickBot="1">
      <c r="A70" s="828"/>
      <c r="B70" s="831"/>
      <c r="C70" s="829"/>
      <c r="E70" s="15"/>
      <c r="F70" s="14"/>
      <c r="G70" s="14"/>
      <c r="H70" s="14"/>
      <c r="I70" s="1640"/>
      <c r="J70" s="828"/>
      <c r="K70" s="831"/>
      <c r="L70" s="829"/>
      <c r="N70" s="15"/>
      <c r="O70" s="14"/>
      <c r="P70" s="14"/>
      <c r="Q70" s="14"/>
    </row>
    <row r="71" spans="1:17" ht="13.5" thickBot="1">
      <c r="A71" s="1578"/>
      <c r="B71" s="1578"/>
      <c r="C71" s="1578"/>
      <c r="D71" s="1578"/>
      <c r="E71" s="1578"/>
      <c r="F71" s="1578"/>
      <c r="G71" s="1578"/>
      <c r="H71" s="1578"/>
      <c r="J71" s="1578"/>
      <c r="K71" s="1578"/>
      <c r="L71" s="1578"/>
      <c r="M71" s="1578"/>
      <c r="N71" s="1578"/>
      <c r="O71" s="1578"/>
      <c r="P71" s="1578"/>
      <c r="Q71" s="1578"/>
    </row>
    <row r="72" spans="1:17" ht="14.25">
      <c r="A72" s="733"/>
      <c r="B72" s="1604" t="s">
        <v>342</v>
      </c>
      <c r="C72" s="1605"/>
      <c r="D72" s="1606"/>
      <c r="E72" s="1"/>
      <c r="F72" s="239"/>
      <c r="G72" s="239"/>
      <c r="H72" s="239"/>
      <c r="J72" s="239"/>
      <c r="K72" s="239"/>
      <c r="L72" s="239"/>
      <c r="M72" s="239"/>
      <c r="N72" s="239"/>
      <c r="O72" s="239"/>
      <c r="P72" s="239"/>
      <c r="Q72" s="239"/>
    </row>
    <row r="73" spans="1:17" ht="13.5" thickBot="1">
      <c r="A73" s="734" t="s">
        <v>343</v>
      </c>
      <c r="B73" s="735" t="s">
        <v>7</v>
      </c>
      <c r="C73" s="736" t="s">
        <v>8</v>
      </c>
      <c r="D73" s="737" t="s">
        <v>9</v>
      </c>
      <c r="E73" s="239"/>
      <c r="F73" s="874"/>
      <c r="G73" s="239"/>
      <c r="H73" s="239"/>
      <c r="J73" s="239"/>
      <c r="K73" s="239"/>
      <c r="L73" s="239"/>
      <c r="M73" s="239"/>
      <c r="N73" s="239"/>
      <c r="O73" s="239"/>
      <c r="P73" s="239"/>
      <c r="Q73" s="239"/>
    </row>
    <row r="74" spans="1:17" ht="14.25">
      <c r="A74" s="785" t="s">
        <v>344</v>
      </c>
      <c r="B74" s="1417">
        <f>+B82+B83+B84+B86+B91</f>
        <v>378496.19</v>
      </c>
      <c r="C74" s="1418">
        <f>+C82+C83+C84+C86+C91</f>
        <v>335647.56</v>
      </c>
      <c r="D74" s="1419">
        <f>+D82+D83+D84+D86+D91</f>
        <v>714143.75</v>
      </c>
      <c r="E74" s="239"/>
      <c r="G74" s="239"/>
      <c r="H74" s="239"/>
      <c r="J74" s="239"/>
      <c r="K74" s="239"/>
      <c r="L74" s="239"/>
      <c r="M74" s="239"/>
      <c r="N74" s="239"/>
      <c r="O74" s="239"/>
      <c r="P74" s="239"/>
      <c r="Q74" s="239"/>
    </row>
    <row r="75" spans="1:17" ht="14.25">
      <c r="A75" s="299" t="s">
        <v>345</v>
      </c>
      <c r="B75" s="1471">
        <f>B85</f>
        <v>215153.90911493142</v>
      </c>
      <c r="C75" s="1472">
        <f t="shared" ref="C75" si="9">C85</f>
        <v>190796.8608850686</v>
      </c>
      <c r="D75" s="1473">
        <f>D85</f>
        <v>405950.77</v>
      </c>
      <c r="E75" s="239"/>
      <c r="F75" s="239"/>
      <c r="G75" s="239"/>
      <c r="H75" s="239"/>
      <c r="J75" s="239"/>
      <c r="K75" s="239"/>
      <c r="L75" s="239"/>
      <c r="M75" s="239"/>
      <c r="N75" s="239"/>
      <c r="O75" s="239"/>
      <c r="P75" s="239"/>
      <c r="Q75" s="239"/>
    </row>
    <row r="76" spans="1:17" ht="15" thickBot="1">
      <c r="A76" s="300" t="s">
        <v>346</v>
      </c>
      <c r="B76" s="1471">
        <f>SUM(B87:B90)</f>
        <v>3615747.6408850686</v>
      </c>
      <c r="C76" s="1472">
        <f t="shared" ref="C76:D76" si="10">SUM(C87:C90)</f>
        <v>3206417.7191149318</v>
      </c>
      <c r="D76" s="1474">
        <f t="shared" si="10"/>
        <v>6822165.3600000003</v>
      </c>
      <c r="E76" s="268" t="s">
        <v>179</v>
      </c>
      <c r="F76" s="239"/>
      <c r="G76" s="239"/>
      <c r="H76" s="239"/>
      <c r="J76" s="239"/>
      <c r="K76" s="239"/>
      <c r="L76" s="239"/>
      <c r="M76" s="239"/>
      <c r="N76" s="239"/>
      <c r="O76" s="239"/>
      <c r="P76" s="239"/>
      <c r="Q76" s="239"/>
    </row>
    <row r="77" spans="1:17" ht="15.75" thickBot="1">
      <c r="A77" s="841"/>
      <c r="B77" s="1338"/>
      <c r="C77" s="1337"/>
      <c r="D77" s="1336"/>
      <c r="E77" s="1250"/>
      <c r="F77" s="239"/>
      <c r="G77" s="239"/>
      <c r="H77" s="239"/>
      <c r="J77" s="239"/>
      <c r="K77" s="239"/>
      <c r="L77" s="239"/>
      <c r="M77" s="239"/>
      <c r="N77" s="239"/>
      <c r="O77" s="239"/>
      <c r="P77" s="239"/>
      <c r="Q77" s="239"/>
    </row>
    <row r="78" spans="1:17">
      <c r="A78" s="298" t="s">
        <v>347</v>
      </c>
      <c r="B78" s="1335">
        <f>SUM(B74:B76)</f>
        <v>4209397.74</v>
      </c>
      <c r="C78" s="1334">
        <f t="shared" ref="C78:D78" si="11">SUM(C74:C76)</f>
        <v>3732862.1400000006</v>
      </c>
      <c r="D78" s="1333">
        <f t="shared" si="11"/>
        <v>7942259.8800000008</v>
      </c>
      <c r="E78" s="882"/>
      <c r="F78" s="882"/>
      <c r="G78" s="882"/>
      <c r="H78" s="239"/>
      <c r="J78" s="239"/>
      <c r="K78" s="239"/>
      <c r="L78" s="239"/>
      <c r="M78" s="239"/>
      <c r="N78" s="239"/>
      <c r="O78" s="239"/>
      <c r="P78" s="239"/>
      <c r="Q78" s="239"/>
    </row>
    <row r="79" spans="1:17" ht="15.75" thickBot="1">
      <c r="A79" s="741"/>
      <c r="B79" s="742"/>
      <c r="C79" s="743"/>
      <c r="D79" s="743"/>
      <c r="E79" s="1251"/>
      <c r="F79" s="239"/>
      <c r="G79" s="239"/>
      <c r="H79" s="239"/>
      <c r="J79" s="239"/>
      <c r="K79" s="239"/>
      <c r="L79" s="239"/>
      <c r="M79" s="239"/>
      <c r="N79" s="239"/>
      <c r="O79" s="239"/>
      <c r="P79" s="239"/>
      <c r="Q79" s="239"/>
    </row>
    <row r="80" spans="1:17" ht="14.25">
      <c r="A80" s="733"/>
      <c r="B80" s="1604" t="s">
        <v>342</v>
      </c>
      <c r="C80" s="1605"/>
      <c r="D80" s="1606"/>
      <c r="E80" s="239"/>
      <c r="F80" s="239"/>
      <c r="G80" s="239"/>
      <c r="H80" s="239"/>
      <c r="J80" s="239"/>
      <c r="K80" s="239"/>
      <c r="L80" s="239"/>
      <c r="M80" s="239"/>
      <c r="N80" s="239"/>
      <c r="O80" s="239"/>
      <c r="P80" s="239"/>
      <c r="Q80" s="239"/>
    </row>
    <row r="81" spans="1:17" ht="13.5" thickBot="1">
      <c r="A81" s="734" t="s">
        <v>343</v>
      </c>
      <c r="B81" s="735" t="s">
        <v>7</v>
      </c>
      <c r="C81" s="736" t="s">
        <v>8</v>
      </c>
      <c r="D81" s="1043" t="s">
        <v>9</v>
      </c>
      <c r="E81" s="239"/>
      <c r="F81" s="239"/>
      <c r="G81" s="239"/>
      <c r="H81" s="239"/>
      <c r="J81" s="239"/>
      <c r="K81" s="239"/>
      <c r="L81" s="239"/>
      <c r="M81" s="239"/>
      <c r="N81" s="239"/>
      <c r="O81" s="239"/>
      <c r="P81" s="239"/>
      <c r="Q81" s="239"/>
    </row>
    <row r="82" spans="1:17">
      <c r="A82" s="978" t="s">
        <v>45</v>
      </c>
      <c r="B82" s="1488">
        <v>19837.39</v>
      </c>
      <c r="C82" s="1489">
        <v>17591.650000000001</v>
      </c>
      <c r="D82" s="1490">
        <v>37429.040000000001</v>
      </c>
      <c r="F82" s="239"/>
      <c r="G82" s="239"/>
      <c r="H82" s="239"/>
      <c r="J82" s="239"/>
      <c r="K82" s="239"/>
      <c r="L82" s="239"/>
      <c r="M82" s="239"/>
      <c r="N82" s="239"/>
      <c r="O82" s="239"/>
      <c r="P82" s="239"/>
      <c r="Q82" s="239"/>
    </row>
    <row r="83" spans="1:17">
      <c r="A83" s="979" t="s">
        <v>46</v>
      </c>
      <c r="B83" s="594">
        <v>64616.91</v>
      </c>
      <c r="C83" s="1491">
        <v>57301.79</v>
      </c>
      <c r="D83" s="1492">
        <v>121918.7</v>
      </c>
      <c r="F83" s="239"/>
      <c r="G83" s="239"/>
      <c r="H83" s="239"/>
      <c r="J83" s="239"/>
      <c r="K83" s="239"/>
      <c r="L83" s="239"/>
      <c r="M83" s="239"/>
      <c r="N83" s="239"/>
      <c r="O83" s="239"/>
      <c r="P83" s="239"/>
      <c r="Q83" s="239"/>
    </row>
    <row r="84" spans="1:17">
      <c r="A84" s="979" t="s">
        <v>348</v>
      </c>
      <c r="B84" s="1493">
        <v>152004.95000000001</v>
      </c>
      <c r="C84" s="1494">
        <v>134796.83000000002</v>
      </c>
      <c r="D84" s="1492">
        <v>286801.77999999997</v>
      </c>
      <c r="F84" s="239"/>
      <c r="G84" s="239"/>
      <c r="H84" s="239"/>
      <c r="J84" s="239"/>
      <c r="K84" s="239"/>
      <c r="L84" s="239"/>
      <c r="M84" s="239"/>
      <c r="N84" s="239"/>
      <c r="O84" s="239"/>
      <c r="P84" s="239"/>
      <c r="Q84" s="239"/>
    </row>
    <row r="85" spans="1:17">
      <c r="A85" s="980" t="s">
        <v>349</v>
      </c>
      <c r="B85" s="1493">
        <v>215153.90911493142</v>
      </c>
      <c r="C85" s="1494">
        <v>190796.8608850686</v>
      </c>
      <c r="D85" s="1492">
        <v>405950.77</v>
      </c>
      <c r="F85" s="239"/>
      <c r="G85" s="239"/>
      <c r="H85" s="239"/>
      <c r="J85" s="239"/>
      <c r="K85" s="239"/>
      <c r="L85" s="239"/>
      <c r="M85" s="239"/>
      <c r="N85" s="239"/>
      <c r="O85" s="239"/>
      <c r="P85" s="239"/>
      <c r="Q85" s="239"/>
    </row>
    <row r="86" spans="1:17">
      <c r="A86" s="981" t="s">
        <v>350</v>
      </c>
      <c r="B86" s="1493">
        <v>139577.74</v>
      </c>
      <c r="C86" s="1494">
        <v>123776.49</v>
      </c>
      <c r="D86" s="1492">
        <v>263354.23</v>
      </c>
      <c r="F86" s="239"/>
      <c r="G86" s="239"/>
      <c r="H86" s="239"/>
      <c r="J86" s="239"/>
      <c r="K86" s="239"/>
      <c r="L86" s="239"/>
      <c r="M86" s="239"/>
      <c r="N86" s="239"/>
      <c r="O86" s="239"/>
      <c r="P86" s="239"/>
      <c r="Q86" s="239"/>
    </row>
    <row r="87" spans="1:17">
      <c r="A87" s="981" t="s">
        <v>351</v>
      </c>
      <c r="B87" s="1493">
        <v>2731899.7679893039</v>
      </c>
      <c r="C87" s="1494">
        <v>2422628.1020106962</v>
      </c>
      <c r="D87" s="1492">
        <v>5154527.87</v>
      </c>
      <c r="E87" s="882"/>
      <c r="F87" s="882"/>
      <c r="G87" s="882"/>
      <c r="H87" s="239"/>
      <c r="J87" s="239"/>
      <c r="K87" s="239"/>
      <c r="L87" s="239"/>
      <c r="M87" s="239"/>
      <c r="N87" s="239"/>
      <c r="O87" s="239"/>
      <c r="P87" s="239"/>
      <c r="Q87" s="239"/>
    </row>
    <row r="88" spans="1:17">
      <c r="A88" s="979" t="s">
        <v>352</v>
      </c>
      <c r="B88" s="1493">
        <v>717596.02088506857</v>
      </c>
      <c r="C88" s="1494">
        <v>636358.72911493143</v>
      </c>
      <c r="D88" s="1492">
        <v>1353954.75</v>
      </c>
      <c r="E88" s="239"/>
      <c r="F88" s="239"/>
      <c r="G88" s="239"/>
      <c r="H88" s="239"/>
      <c r="J88" s="239"/>
      <c r="K88" s="239"/>
      <c r="L88" s="239"/>
      <c r="M88" s="239"/>
      <c r="N88" s="239"/>
      <c r="O88" s="239"/>
      <c r="P88" s="239"/>
      <c r="Q88" s="239"/>
    </row>
    <row r="89" spans="1:17">
      <c r="A89" s="979" t="s">
        <v>353</v>
      </c>
      <c r="B89" s="1493">
        <v>93261.449893807207</v>
      </c>
      <c r="C89" s="1494">
        <v>82703.550106192793</v>
      </c>
      <c r="D89" s="1492">
        <v>175965</v>
      </c>
      <c r="E89" s="239"/>
      <c r="F89" s="239"/>
      <c r="G89" s="239"/>
      <c r="H89" s="239"/>
      <c r="J89" s="239"/>
      <c r="K89" s="239"/>
      <c r="L89" s="239"/>
      <c r="M89" s="239"/>
      <c r="N89" s="239"/>
      <c r="O89" s="239"/>
      <c r="P89" s="239"/>
      <c r="Q89" s="239"/>
    </row>
    <row r="90" spans="1:17">
      <c r="A90" s="980" t="s">
        <v>354</v>
      </c>
      <c r="B90" s="1493">
        <v>72990.402116889018</v>
      </c>
      <c r="C90" s="1494">
        <v>64727.33788311106</v>
      </c>
      <c r="D90" s="1492">
        <v>137717.74000000008</v>
      </c>
      <c r="E90" s="239"/>
      <c r="F90" s="239"/>
      <c r="G90" s="239"/>
      <c r="H90" s="239"/>
      <c r="J90" s="239"/>
      <c r="K90" s="239"/>
      <c r="L90" s="239"/>
      <c r="M90" s="239"/>
      <c r="N90" s="239"/>
      <c r="O90" s="239"/>
      <c r="P90" s="239"/>
      <c r="Q90" s="239"/>
    </row>
    <row r="91" spans="1:17" ht="13.5" thickBot="1">
      <c r="A91" s="982" t="s">
        <v>355</v>
      </c>
      <c r="B91" s="1530">
        <v>2459.1999999999998</v>
      </c>
      <c r="C91" s="1531">
        <v>2180.8000000000002</v>
      </c>
      <c r="D91" s="1532">
        <v>4640</v>
      </c>
      <c r="E91" s="239"/>
      <c r="F91" s="239"/>
      <c r="G91" s="239"/>
      <c r="H91" s="239"/>
      <c r="J91" s="239"/>
      <c r="K91" s="239"/>
      <c r="L91" s="239"/>
      <c r="M91" s="239"/>
      <c r="N91" s="239"/>
      <c r="O91" s="239"/>
      <c r="P91" s="239"/>
      <c r="Q91" s="239"/>
    </row>
    <row r="92" spans="1:17" ht="15">
      <c r="A92" s="741"/>
      <c r="B92" s="742"/>
      <c r="C92" s="742"/>
      <c r="D92" s="742"/>
      <c r="E92" s="239"/>
      <c r="F92" s="239"/>
      <c r="G92" s="239"/>
      <c r="H92" s="239"/>
      <c r="J92" s="239"/>
      <c r="K92" s="239"/>
      <c r="L92" s="239"/>
      <c r="M92" s="239"/>
      <c r="N92" s="239"/>
      <c r="O92" s="239"/>
      <c r="P92" s="239"/>
      <c r="Q92" s="239"/>
    </row>
    <row r="93" spans="1:17">
      <c r="A93" s="1612" t="s">
        <v>356</v>
      </c>
      <c r="B93" s="1612"/>
      <c r="C93" s="1612"/>
      <c r="D93" s="1612"/>
      <c r="E93" s="1612"/>
      <c r="F93" s="1612"/>
      <c r="G93" s="1612"/>
      <c r="H93" s="1612"/>
      <c r="I93" s="1612"/>
      <c r="J93" s="1612"/>
      <c r="K93" s="1612"/>
      <c r="L93" s="1612"/>
      <c r="M93" s="1612"/>
      <c r="N93" s="1612"/>
      <c r="O93" s="1612"/>
      <c r="P93" s="1612"/>
      <c r="Q93" s="1612"/>
    </row>
    <row r="94" spans="1:17" ht="15.75" customHeight="1">
      <c r="A94" s="1612"/>
      <c r="B94" s="1612"/>
      <c r="C94" s="1612"/>
      <c r="D94" s="1612"/>
      <c r="E94" s="1612"/>
      <c r="F94" s="1612"/>
      <c r="G94" s="1612"/>
      <c r="H94" s="1612"/>
      <c r="I94" s="1612"/>
      <c r="J94" s="1612"/>
      <c r="K94" s="1612"/>
      <c r="L94" s="1612"/>
      <c r="M94" s="1612"/>
      <c r="N94" s="1612"/>
      <c r="O94" s="1612"/>
      <c r="P94" s="1612"/>
      <c r="Q94" s="1612"/>
    </row>
    <row r="95" spans="1:17" ht="16.5" customHeight="1">
      <c r="A95" s="1644" t="s">
        <v>357</v>
      </c>
      <c r="B95" s="1644"/>
      <c r="C95" s="1644"/>
      <c r="D95" s="1644"/>
      <c r="E95" s="1644"/>
      <c r="F95" s="1644"/>
      <c r="G95" s="1644"/>
      <c r="H95" s="1644"/>
      <c r="I95" s="1644"/>
      <c r="J95" s="1644"/>
      <c r="K95" s="1644"/>
      <c r="L95" s="1644"/>
      <c r="M95" s="1644"/>
      <c r="N95" s="1644"/>
      <c r="O95" s="1644"/>
      <c r="P95" s="1644"/>
      <c r="Q95" s="1644"/>
    </row>
    <row r="96" spans="1:17">
      <c r="A96" s="1644" t="s">
        <v>358</v>
      </c>
      <c r="B96" s="1644"/>
      <c r="C96" s="1644"/>
      <c r="D96" s="1644"/>
      <c r="E96" s="1644"/>
      <c r="F96" s="1644"/>
      <c r="G96" s="1644"/>
      <c r="H96" s="1644"/>
      <c r="I96" s="1644"/>
      <c r="J96" s="1644"/>
      <c r="K96" s="1644"/>
      <c r="L96" s="1644"/>
      <c r="M96" s="1644"/>
      <c r="N96" s="1644"/>
      <c r="O96" s="1644"/>
      <c r="P96" s="1644"/>
      <c r="Q96" s="1644"/>
    </row>
    <row r="97" spans="1:17" ht="16.5" customHeight="1">
      <c r="A97" s="1644"/>
      <c r="B97" s="1644"/>
      <c r="C97" s="1644"/>
      <c r="D97" s="1644"/>
      <c r="E97" s="1644"/>
      <c r="F97" s="1644"/>
      <c r="G97" s="1644"/>
      <c r="H97" s="1644"/>
      <c r="I97" s="1644"/>
      <c r="J97" s="1644"/>
      <c r="K97" s="1644"/>
      <c r="L97" s="1644"/>
      <c r="M97" s="1644"/>
      <c r="N97" s="1644"/>
      <c r="O97" s="1644"/>
      <c r="P97" s="1644"/>
      <c r="Q97" s="1644"/>
    </row>
    <row r="98" spans="1:17">
      <c r="A98" s="1644" t="s">
        <v>359</v>
      </c>
      <c r="B98" s="1644"/>
      <c r="C98" s="1644"/>
      <c r="D98" s="1644"/>
      <c r="E98" s="1644"/>
      <c r="F98" s="1644"/>
      <c r="G98" s="1644"/>
      <c r="H98" s="1644"/>
      <c r="I98" s="1644"/>
      <c r="J98" s="1644"/>
      <c r="K98" s="1644"/>
      <c r="L98" s="1644"/>
      <c r="M98" s="1644"/>
      <c r="N98" s="1644"/>
      <c r="O98" s="1644"/>
      <c r="P98" s="1644"/>
      <c r="Q98" s="1644"/>
    </row>
    <row r="99" spans="1:17" ht="15.75" customHeight="1">
      <c r="A99" s="1644"/>
      <c r="B99" s="1644"/>
      <c r="C99" s="1644"/>
      <c r="D99" s="1644"/>
      <c r="E99" s="1644"/>
      <c r="F99" s="1644"/>
      <c r="G99" s="1644"/>
      <c r="H99" s="1644"/>
      <c r="I99" s="1644"/>
      <c r="J99" s="1644"/>
      <c r="K99" s="1644"/>
      <c r="L99" s="1644"/>
      <c r="M99" s="1644"/>
      <c r="N99" s="1644"/>
      <c r="O99" s="1644"/>
      <c r="P99" s="1644"/>
      <c r="Q99" s="1644"/>
    </row>
    <row r="100" spans="1:17" ht="17.25" customHeight="1">
      <c r="A100" s="1612" t="s">
        <v>360</v>
      </c>
      <c r="B100" s="1612"/>
      <c r="C100" s="1612"/>
      <c r="D100" s="1612"/>
      <c r="E100" s="1612"/>
      <c r="F100" s="1612"/>
      <c r="G100" s="1612"/>
      <c r="H100" s="1612"/>
      <c r="I100" s="1612"/>
      <c r="J100" s="1612"/>
      <c r="K100" s="1612"/>
      <c r="L100" s="1612"/>
      <c r="M100" s="1612"/>
      <c r="N100" s="1612"/>
      <c r="O100" s="1612"/>
      <c r="P100" s="1612"/>
      <c r="Q100" s="1612"/>
    </row>
    <row r="101" spans="1:17" ht="16.5" customHeight="1">
      <c r="A101" s="1644" t="s">
        <v>361</v>
      </c>
      <c r="B101" s="1644"/>
      <c r="C101" s="1644"/>
      <c r="D101" s="1644"/>
      <c r="E101" s="1644"/>
      <c r="F101" s="1644"/>
      <c r="G101" s="1644"/>
      <c r="H101" s="1644"/>
      <c r="I101" s="1644"/>
      <c r="J101" s="1644"/>
      <c r="K101" s="1644"/>
      <c r="L101" s="1644"/>
      <c r="M101" s="1644"/>
      <c r="N101" s="1644"/>
      <c r="O101" s="1644"/>
      <c r="P101" s="1644"/>
      <c r="Q101" s="1644"/>
    </row>
    <row r="102" spans="1:17" ht="16.5" customHeight="1">
      <c r="A102" s="1612" t="s">
        <v>362</v>
      </c>
      <c r="B102" s="1612"/>
      <c r="C102" s="1612"/>
      <c r="D102" s="1612"/>
      <c r="E102" s="1612"/>
      <c r="F102" s="1612"/>
      <c r="G102" s="1612"/>
      <c r="H102" s="1612"/>
      <c r="I102" s="1612"/>
      <c r="J102" s="1612"/>
      <c r="K102" s="1612"/>
      <c r="L102" s="1612"/>
      <c r="M102" s="1612"/>
      <c r="N102" s="1612"/>
      <c r="O102" s="1612"/>
      <c r="P102" s="1612"/>
      <c r="Q102" s="1612"/>
    </row>
    <row r="103" spans="1:17" ht="14.25" customHeight="1">
      <c r="A103" s="1612" t="s">
        <v>363</v>
      </c>
      <c r="B103" s="1612"/>
      <c r="C103" s="1612"/>
      <c r="D103" s="1612"/>
      <c r="E103" s="1612"/>
      <c r="F103" s="1612"/>
      <c r="G103" s="1612"/>
      <c r="H103" s="1612"/>
      <c r="I103" s="1612"/>
      <c r="J103" s="1612"/>
      <c r="K103" s="1612"/>
      <c r="L103" s="1612"/>
      <c r="M103" s="1612"/>
      <c r="N103" s="1612"/>
      <c r="O103" s="1612"/>
      <c r="P103" s="1612"/>
      <c r="Q103" s="1612"/>
    </row>
    <row r="104" spans="1:17" ht="14.25" customHeight="1">
      <c r="A104" s="1622" t="s">
        <v>364</v>
      </c>
      <c r="B104" s="1622"/>
      <c r="C104" s="1622"/>
      <c r="D104" s="1622"/>
      <c r="E104" s="1622"/>
      <c r="F104" s="1622"/>
      <c r="G104" s="1622"/>
      <c r="H104" s="1622"/>
      <c r="I104" s="1622"/>
      <c r="J104" s="1622"/>
      <c r="K104" s="1622"/>
      <c r="L104" s="1622"/>
      <c r="M104" s="1622"/>
      <c r="N104" s="1622"/>
      <c r="O104" s="1622"/>
      <c r="P104" s="1622"/>
      <c r="Q104" s="1622"/>
    </row>
    <row r="105" spans="1:17" ht="14.25" customHeight="1">
      <c r="A105" s="245"/>
      <c r="B105" s="245"/>
      <c r="C105" s="245"/>
      <c r="D105" s="245"/>
      <c r="E105" s="245"/>
      <c r="F105" s="245"/>
      <c r="G105" s="245"/>
      <c r="H105" s="245"/>
      <c r="I105" s="245"/>
      <c r="J105" s="245"/>
      <c r="K105" s="245"/>
      <c r="L105" s="245"/>
      <c r="M105" s="245"/>
      <c r="N105" s="245"/>
      <c r="O105" s="245"/>
      <c r="P105" s="245"/>
      <c r="Q105" s="245"/>
    </row>
    <row r="106" spans="1:17" ht="14.25" customHeight="1">
      <c r="A106" s="245"/>
      <c r="B106" s="245"/>
      <c r="C106" s="245"/>
      <c r="D106" s="245"/>
      <c r="E106" s="245"/>
      <c r="F106" s="245"/>
      <c r="G106" s="245"/>
      <c r="H106" s="245"/>
      <c r="I106" s="245"/>
      <c r="J106" s="245"/>
      <c r="K106" s="245"/>
      <c r="L106" s="245"/>
      <c r="M106" s="245"/>
      <c r="N106" s="245"/>
      <c r="O106" s="245"/>
      <c r="P106" s="245"/>
      <c r="Q106" s="245"/>
    </row>
    <row r="107" spans="1:17" ht="25.5" customHeight="1">
      <c r="A107" s="245" t="s">
        <v>191</v>
      </c>
      <c r="B107" s="684"/>
      <c r="C107" s="684"/>
      <c r="D107" s="684"/>
      <c r="E107" s="684"/>
      <c r="F107" s="684"/>
      <c r="G107" s="684"/>
      <c r="H107" s="684"/>
    </row>
    <row r="108" spans="1:17">
      <c r="A108" s="685"/>
      <c r="B108" s="685"/>
      <c r="C108" s="685"/>
      <c r="D108" s="685"/>
      <c r="E108" s="685"/>
      <c r="F108" s="685"/>
      <c r="G108" s="685"/>
      <c r="H108" s="685"/>
    </row>
    <row r="110" spans="1:17">
      <c r="A110" s="238"/>
      <c r="B110" s="238"/>
      <c r="C110" s="238"/>
      <c r="D110" s="238"/>
      <c r="E110" s="238"/>
      <c r="F110" s="238"/>
      <c r="G110" s="238"/>
      <c r="H110" s="238"/>
    </row>
    <row r="111" spans="1:17" ht="12.75" customHeight="1"/>
    <row r="112" spans="1:17" ht="35.25" customHeight="1"/>
    <row r="113" spans="1:12">
      <c r="A113" s="1578"/>
      <c r="B113" s="1578"/>
      <c r="C113" s="1578"/>
      <c r="D113" s="1578"/>
      <c r="E113" s="1578"/>
      <c r="F113" s="1578"/>
      <c r="G113" s="1578"/>
      <c r="J113" s="25"/>
    </row>
    <row r="115" spans="1:12">
      <c r="A115" s="1578"/>
      <c r="B115" s="1578"/>
      <c r="C115" s="1578"/>
      <c r="D115" s="1578"/>
      <c r="E115" s="1578"/>
      <c r="F115" s="1578"/>
      <c r="G115" s="1578"/>
      <c r="H115" s="1578"/>
      <c r="I115" s="1578"/>
      <c r="J115" s="1578"/>
      <c r="K115" s="1578"/>
      <c r="L115" s="1578"/>
    </row>
    <row r="116" spans="1:12">
      <c r="A116" s="1644"/>
      <c r="B116" s="1644"/>
      <c r="C116" s="1644"/>
      <c r="D116" s="1644"/>
      <c r="E116" s="1644"/>
      <c r="F116" s="1644"/>
      <c r="G116" s="1644"/>
      <c r="H116" s="1644"/>
      <c r="I116" s="1644"/>
      <c r="J116" s="1644"/>
      <c r="K116" s="1644"/>
      <c r="L116" s="1644"/>
    </row>
    <row r="117" spans="1:12">
      <c r="A117" s="1644"/>
      <c r="B117" s="1644"/>
      <c r="C117" s="1644"/>
      <c r="D117" s="1644"/>
      <c r="E117" s="1644"/>
      <c r="F117" s="1644"/>
      <c r="G117" s="1644"/>
      <c r="H117" s="1644"/>
      <c r="I117" s="1644"/>
      <c r="J117" s="1644"/>
      <c r="K117" s="1644"/>
      <c r="L117" s="1644"/>
    </row>
    <row r="118" spans="1:12">
      <c r="A118" s="1645"/>
      <c r="B118" s="1600"/>
      <c r="C118" s="1600"/>
      <c r="D118" s="1600"/>
      <c r="E118" s="1600"/>
      <c r="F118" s="1600"/>
      <c r="G118" s="1600"/>
      <c r="H118" s="1600"/>
      <c r="I118" s="1600"/>
      <c r="J118" s="237"/>
      <c r="K118" s="237"/>
      <c r="L118" s="237"/>
    </row>
    <row r="119" spans="1:12">
      <c r="A119" s="1599"/>
      <c r="B119" s="1599"/>
      <c r="C119" s="1599"/>
      <c r="D119" s="1599"/>
      <c r="E119" s="243"/>
      <c r="F119" s="243"/>
      <c r="G119" s="243"/>
      <c r="H119" s="243"/>
      <c r="I119" s="243"/>
      <c r="J119" s="243"/>
      <c r="K119" s="243"/>
      <c r="L119" s="243"/>
    </row>
    <row r="124" spans="1:12">
      <c r="D124" s="24"/>
    </row>
    <row r="133" spans="1:4">
      <c r="A133" s="239"/>
      <c r="B133" s="239"/>
      <c r="D133" s="25"/>
    </row>
  </sheetData>
  <mergeCells count="31">
    <mergeCell ref="A116:L117"/>
    <mergeCell ref="A118:I118"/>
    <mergeCell ref="A119:D119"/>
    <mergeCell ref="A113:G113"/>
    <mergeCell ref="J71:Q71"/>
    <mergeCell ref="A115:L115"/>
    <mergeCell ref="A71:H71"/>
    <mergeCell ref="A93:Q94"/>
    <mergeCell ref="B72:D72"/>
    <mergeCell ref="A101:Q101"/>
    <mergeCell ref="A95:Q95"/>
    <mergeCell ref="A96:Q97"/>
    <mergeCell ref="A98:Q99"/>
    <mergeCell ref="A102:Q102"/>
    <mergeCell ref="A103:Q103"/>
    <mergeCell ref="A104:Q104"/>
    <mergeCell ref="A100:Q100"/>
    <mergeCell ref="A1:Q1"/>
    <mergeCell ref="A2:Q2"/>
    <mergeCell ref="A3:Q3"/>
    <mergeCell ref="L5:Q5"/>
    <mergeCell ref="L6:Q6"/>
    <mergeCell ref="I5:I65"/>
    <mergeCell ref="J5:J7"/>
    <mergeCell ref="K5:K7"/>
    <mergeCell ref="I66:I70"/>
    <mergeCell ref="C5:H5"/>
    <mergeCell ref="C6:H6"/>
    <mergeCell ref="A5:A7"/>
    <mergeCell ref="B5:B7"/>
    <mergeCell ref="B80:D80"/>
  </mergeCells>
  <printOptions headings="1"/>
  <pageMargins left="0.7" right="0.7" top="0.75" bottom="0.75" header="0.3" footer="0.3"/>
  <pageSetup scale="11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D5779-E33A-4F01-9DE7-CA0E49A65C71}">
  <sheetPr>
    <pageSetUpPr fitToPage="1"/>
  </sheetPr>
  <dimension ref="A1:J84"/>
  <sheetViews>
    <sheetView tabSelected="1" zoomScale="69" zoomScaleNormal="69" workbookViewId="0">
      <selection activeCell="E30" sqref="E30"/>
    </sheetView>
  </sheetViews>
  <sheetFormatPr defaultColWidth="8.5703125" defaultRowHeight="12.75"/>
  <cols>
    <col min="1" max="1" width="40.5703125" bestFit="1" customWidth="1"/>
    <col min="2" max="2" width="15.5703125" customWidth="1"/>
    <col min="3" max="3" width="19.5703125" bestFit="1" customWidth="1"/>
    <col min="4" max="4" width="15.42578125" bestFit="1" customWidth="1"/>
    <col min="5" max="5" width="16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0" ht="15.75" customHeight="1">
      <c r="A1" s="1607" t="s">
        <v>365</v>
      </c>
      <c r="B1" s="1607"/>
      <c r="C1" s="1607"/>
      <c r="D1" s="1607"/>
      <c r="E1" s="1607"/>
      <c r="F1" s="1607"/>
      <c r="G1" s="1607"/>
      <c r="H1" s="1607"/>
    </row>
    <row r="2" spans="1:10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</row>
    <row r="3" spans="1:10" ht="15.75" customHeight="1">
      <c r="A3" s="1581" t="s">
        <v>1249</v>
      </c>
      <c r="B3" s="1581"/>
      <c r="C3" s="1581"/>
      <c r="D3" s="1581"/>
      <c r="E3" s="1581"/>
      <c r="F3" s="1581"/>
      <c r="G3" s="1581"/>
      <c r="H3" s="1581"/>
    </row>
    <row r="4" spans="1:10" ht="13.5" customHeight="1" thickBot="1">
      <c r="A4" s="321"/>
      <c r="B4" s="321"/>
      <c r="C4" s="321"/>
      <c r="D4" s="321"/>
      <c r="E4" s="321"/>
      <c r="F4" s="321"/>
      <c r="G4" s="321"/>
      <c r="H4" s="321"/>
    </row>
    <row r="5" spans="1:10" ht="19.5" thickBot="1">
      <c r="A5" s="1650" t="s">
        <v>67</v>
      </c>
      <c r="B5" s="1653" t="s">
        <v>70</v>
      </c>
      <c r="C5" s="1656" t="s">
        <v>366</v>
      </c>
      <c r="D5" s="1657"/>
      <c r="E5" s="1657"/>
      <c r="F5" s="1657"/>
      <c r="G5" s="1657"/>
      <c r="H5" s="1658"/>
    </row>
    <row r="6" spans="1:10">
      <c r="A6" s="1651"/>
      <c r="B6" s="1654"/>
      <c r="C6" s="1647" t="s">
        <v>66</v>
      </c>
      <c r="D6" s="1648"/>
      <c r="E6" s="1648"/>
      <c r="F6" s="1648"/>
      <c r="G6" s="1648"/>
      <c r="H6" s="1649"/>
    </row>
    <row r="7" spans="1:10" ht="13.5" thickBot="1">
      <c r="A7" s="1652" t="s">
        <v>67</v>
      </c>
      <c r="B7" s="1655" t="s">
        <v>70</v>
      </c>
      <c r="C7" s="899" t="s">
        <v>71</v>
      </c>
      <c r="D7" s="900" t="s">
        <v>197</v>
      </c>
      <c r="E7" s="900" t="s">
        <v>198</v>
      </c>
      <c r="F7" s="900" t="s">
        <v>199</v>
      </c>
      <c r="G7" s="900" t="s">
        <v>75</v>
      </c>
      <c r="H7" s="901" t="s">
        <v>76</v>
      </c>
      <c r="J7" s="892"/>
    </row>
    <row r="8" spans="1:10">
      <c r="A8" s="45" t="s">
        <v>27</v>
      </c>
      <c r="B8" s="902"/>
      <c r="C8" s="903"/>
      <c r="D8" s="904"/>
      <c r="E8" s="904"/>
      <c r="F8" s="904"/>
      <c r="G8" s="904"/>
      <c r="H8" s="905"/>
    </row>
    <row r="9" spans="1:10">
      <c r="A9" s="906" t="s">
        <v>367</v>
      </c>
      <c r="B9" s="906" t="s">
        <v>78</v>
      </c>
      <c r="C9" s="908"/>
      <c r="D9" s="908"/>
      <c r="E9" s="908"/>
      <c r="F9" s="908"/>
      <c r="G9" s="908"/>
      <c r="H9" s="1006"/>
    </row>
    <row r="10" spans="1:10">
      <c r="A10" s="906" t="s">
        <v>301</v>
      </c>
      <c r="B10" s="906" t="s">
        <v>78</v>
      </c>
      <c r="C10" s="908"/>
      <c r="D10" s="908"/>
      <c r="E10" s="908"/>
      <c r="F10" s="908"/>
      <c r="G10" s="908"/>
      <c r="H10" s="1006"/>
    </row>
    <row r="11" spans="1:10">
      <c r="A11" s="906" t="s">
        <v>368</v>
      </c>
      <c r="B11" s="906" t="s">
        <v>78</v>
      </c>
      <c r="C11" s="908"/>
      <c r="D11" s="908"/>
      <c r="E11" s="908"/>
      <c r="F11" s="908"/>
      <c r="G11" s="908"/>
      <c r="H11" s="1006"/>
    </row>
    <row r="12" spans="1:10">
      <c r="A12" s="906" t="s">
        <v>369</v>
      </c>
      <c r="B12" s="906" t="s">
        <v>78</v>
      </c>
      <c r="C12" s="908"/>
      <c r="D12" s="908"/>
      <c r="E12" s="908"/>
      <c r="F12" s="908"/>
      <c r="G12" s="908"/>
      <c r="H12" s="1006"/>
    </row>
    <row r="13" spans="1:10">
      <c r="A13" s="46" t="s">
        <v>31</v>
      </c>
      <c r="B13" s="907"/>
      <c r="C13" s="908"/>
      <c r="D13" s="908"/>
      <c r="E13" s="908"/>
      <c r="F13" s="908"/>
      <c r="G13" s="908"/>
      <c r="H13" s="1006"/>
    </row>
    <row r="14" spans="1:10">
      <c r="A14" s="906" t="s">
        <v>207</v>
      </c>
      <c r="B14" s="906" t="s">
        <v>78</v>
      </c>
      <c r="C14" s="908"/>
      <c r="D14" s="908"/>
      <c r="E14" s="908"/>
      <c r="F14" s="908"/>
      <c r="G14" s="908"/>
      <c r="H14" s="1006"/>
    </row>
    <row r="15" spans="1:10">
      <c r="A15" s="46" t="s">
        <v>32</v>
      </c>
      <c r="B15" s="907"/>
      <c r="C15" s="908"/>
      <c r="D15" s="908"/>
      <c r="E15" s="908"/>
      <c r="F15" s="908"/>
      <c r="G15" s="908"/>
      <c r="H15" s="1006"/>
    </row>
    <row r="16" spans="1:10">
      <c r="A16" s="906" t="s">
        <v>104</v>
      </c>
      <c r="B16" s="906" t="s">
        <v>87</v>
      </c>
      <c r="C16" s="908"/>
      <c r="D16" s="908"/>
      <c r="E16" s="908"/>
      <c r="F16" s="908"/>
      <c r="G16" s="908"/>
      <c r="H16" s="1006"/>
    </row>
    <row r="17" spans="1:8">
      <c r="A17" s="46" t="s">
        <v>33</v>
      </c>
      <c r="B17" s="907"/>
      <c r="C17" s="908"/>
      <c r="D17" s="908"/>
      <c r="E17" s="908"/>
      <c r="F17" s="908"/>
      <c r="G17" s="908"/>
      <c r="H17" s="1006"/>
    </row>
    <row r="18" spans="1:8">
      <c r="A18" s="906" t="s">
        <v>370</v>
      </c>
      <c r="B18" s="906" t="s">
        <v>78</v>
      </c>
      <c r="C18" s="908"/>
      <c r="D18" s="908"/>
      <c r="E18" s="908"/>
      <c r="F18" s="908"/>
      <c r="G18" s="908"/>
      <c r="H18" s="1006"/>
    </row>
    <row r="19" spans="1:8">
      <c r="A19" s="906" t="s">
        <v>371</v>
      </c>
      <c r="B19" s="906" t="s">
        <v>78</v>
      </c>
      <c r="C19" s="908"/>
      <c r="D19" s="908"/>
      <c r="E19" s="908"/>
      <c r="F19" s="908"/>
      <c r="G19" s="908"/>
      <c r="H19" s="1006"/>
    </row>
    <row r="20" spans="1:8">
      <c r="A20" s="906" t="s">
        <v>130</v>
      </c>
      <c r="B20" s="906" t="s">
        <v>78</v>
      </c>
      <c r="C20" s="908"/>
      <c r="D20" s="908"/>
      <c r="E20" s="908"/>
      <c r="F20" s="908"/>
      <c r="G20" s="908"/>
      <c r="H20" s="1006"/>
    </row>
    <row r="21" spans="1:8" ht="14.25">
      <c r="A21" s="46" t="s">
        <v>372</v>
      </c>
      <c r="B21" s="907"/>
      <c r="C21" s="908"/>
      <c r="D21" s="908"/>
      <c r="E21" s="908"/>
      <c r="F21" s="908"/>
      <c r="G21" s="908"/>
      <c r="H21" s="1006"/>
    </row>
    <row r="22" spans="1:8">
      <c r="A22" s="906" t="s">
        <v>336</v>
      </c>
      <c r="B22" s="906" t="s">
        <v>87</v>
      </c>
      <c r="C22" s="908"/>
      <c r="D22" s="908"/>
      <c r="E22" s="908"/>
      <c r="F22" s="908"/>
      <c r="G22" s="908"/>
      <c r="H22" s="1006"/>
    </row>
    <row r="23" spans="1:8">
      <c r="A23" s="906" t="s">
        <v>373</v>
      </c>
      <c r="B23" s="906" t="s">
        <v>78</v>
      </c>
      <c r="C23" s="908"/>
      <c r="D23" s="908"/>
      <c r="E23" s="908"/>
      <c r="F23" s="908"/>
      <c r="G23" s="908"/>
      <c r="H23" s="1006"/>
    </row>
    <row r="24" spans="1:8">
      <c r="A24" s="906" t="s">
        <v>374</v>
      </c>
      <c r="B24" s="906" t="s">
        <v>78</v>
      </c>
      <c r="C24" s="908"/>
      <c r="D24" s="908"/>
      <c r="E24" s="908"/>
      <c r="F24" s="908"/>
      <c r="G24" s="908"/>
      <c r="H24" s="1006"/>
    </row>
    <row r="25" spans="1:8">
      <c r="A25" s="906" t="s">
        <v>375</v>
      </c>
      <c r="B25" s="906" t="s">
        <v>78</v>
      </c>
      <c r="C25" s="908"/>
      <c r="D25" s="908"/>
      <c r="E25" s="908"/>
      <c r="F25" s="908"/>
      <c r="G25" s="908"/>
      <c r="H25" s="1006"/>
    </row>
    <row r="26" spans="1:8">
      <c r="A26" s="906" t="s">
        <v>376</v>
      </c>
      <c r="B26" s="906" t="s">
        <v>78</v>
      </c>
      <c r="C26" s="908"/>
      <c r="D26" s="908"/>
      <c r="E26" s="908"/>
      <c r="F26" s="908"/>
      <c r="G26" s="908"/>
      <c r="H26" s="1006"/>
    </row>
    <row r="27" spans="1:8">
      <c r="A27" s="906" t="s">
        <v>377</v>
      </c>
      <c r="B27" s="906" t="s">
        <v>87</v>
      </c>
      <c r="C27" s="908"/>
      <c r="D27" s="908"/>
      <c r="E27" s="908"/>
      <c r="F27" s="908"/>
      <c r="G27" s="908"/>
      <c r="H27" s="1006"/>
    </row>
    <row r="28" spans="1:8">
      <c r="A28" s="46" t="s">
        <v>37</v>
      </c>
      <c r="B28" s="907"/>
      <c r="C28" s="908"/>
      <c r="D28" s="908"/>
      <c r="E28" s="908"/>
      <c r="F28" s="908"/>
      <c r="G28" s="908"/>
      <c r="H28" s="1006"/>
    </row>
    <row r="29" spans="1:8">
      <c r="A29" s="50" t="s">
        <v>378</v>
      </c>
      <c r="B29" s="906" t="s">
        <v>87</v>
      </c>
      <c r="C29" s="908"/>
      <c r="D29" s="908"/>
      <c r="E29" s="908"/>
      <c r="F29" s="908"/>
      <c r="G29" s="908"/>
      <c r="H29" s="1006"/>
    </row>
    <row r="30" spans="1:8">
      <c r="A30" s="907"/>
      <c r="B30" s="907"/>
      <c r="C30" s="908"/>
      <c r="D30" s="908"/>
      <c r="E30" s="908"/>
      <c r="F30" s="908"/>
      <c r="G30" s="908"/>
      <c r="H30" s="1006"/>
    </row>
    <row r="31" spans="1:8" ht="13.5" thickBot="1">
      <c r="A31" s="909" t="s">
        <v>162</v>
      </c>
      <c r="B31" s="910"/>
      <c r="C31" s="1008"/>
      <c r="D31" s="1008"/>
      <c r="E31" s="1008"/>
      <c r="F31" s="1008"/>
      <c r="G31" s="1008"/>
      <c r="H31" s="1007"/>
    </row>
    <row r="32" spans="1:8" ht="13.5" thickBot="1">
      <c r="A32" s="911"/>
      <c r="B32" s="911"/>
      <c r="C32" s="911"/>
      <c r="D32" s="911"/>
      <c r="E32" s="911"/>
      <c r="F32" s="911"/>
      <c r="G32" s="911"/>
      <c r="H32" s="911"/>
    </row>
    <row r="33" spans="1:8" ht="13.5" thickBot="1">
      <c r="A33" s="912" t="s">
        <v>164</v>
      </c>
      <c r="B33" s="913"/>
      <c r="C33" s="1009" t="s">
        <v>9</v>
      </c>
      <c r="D33" s="914"/>
      <c r="E33" s="915"/>
      <c r="F33" s="915"/>
      <c r="G33" s="916"/>
      <c r="H33" s="916"/>
    </row>
    <row r="34" spans="1:8">
      <c r="A34" s="917" t="s">
        <v>379</v>
      </c>
      <c r="B34" s="1012" t="s">
        <v>87</v>
      </c>
      <c r="C34" s="1010"/>
      <c r="D34" s="914"/>
      <c r="E34" s="915"/>
      <c r="F34" s="915"/>
      <c r="G34" s="916"/>
      <c r="H34" s="916"/>
    </row>
    <row r="35" spans="1:8" ht="15" thickBot="1">
      <c r="A35" s="918" t="s">
        <v>380</v>
      </c>
      <c r="B35" s="1013" t="s">
        <v>87</v>
      </c>
      <c r="C35" s="1011"/>
      <c r="D35" s="914"/>
      <c r="E35" s="915"/>
      <c r="F35" s="915"/>
      <c r="G35" s="916"/>
      <c r="H35" s="916"/>
    </row>
    <row r="36" spans="1:8">
      <c r="A36" s="911"/>
      <c r="B36" s="911"/>
      <c r="C36" s="911"/>
      <c r="D36" s="911"/>
      <c r="E36" s="911"/>
      <c r="F36" s="911"/>
      <c r="G36" s="911"/>
      <c r="H36" s="911"/>
    </row>
    <row r="37" spans="1:8" ht="13.5" thickBot="1">
      <c r="A37" s="919"/>
      <c r="B37" s="919"/>
      <c r="C37" s="919"/>
      <c r="D37" s="919"/>
      <c r="E37" s="919"/>
      <c r="F37" s="919"/>
      <c r="G37" s="919"/>
      <c r="H37" s="919"/>
    </row>
    <row r="38" spans="1:8">
      <c r="A38" s="315"/>
      <c r="B38" s="1659" t="s">
        <v>4</v>
      </c>
      <c r="C38" s="1660"/>
      <c r="D38" s="1661"/>
      <c r="F38" s="919"/>
      <c r="G38" s="919"/>
      <c r="H38" s="919"/>
    </row>
    <row r="39" spans="1:8" ht="13.5" thickBot="1">
      <c r="A39" s="316" t="s">
        <v>381</v>
      </c>
      <c r="B39" s="740" t="s">
        <v>7</v>
      </c>
      <c r="C39" s="317" t="s">
        <v>8</v>
      </c>
      <c r="D39" s="318" t="s">
        <v>9</v>
      </c>
      <c r="F39" s="919"/>
      <c r="G39" s="919"/>
      <c r="H39" s="919"/>
    </row>
    <row r="40" spans="1:8" ht="13.5" thickBot="1">
      <c r="A40" s="314" t="s">
        <v>281</v>
      </c>
      <c r="B40" s="1014"/>
      <c r="C40" s="1016"/>
      <c r="D40" s="1010"/>
      <c r="E40" s="1"/>
      <c r="F40" s="919"/>
      <c r="G40" s="919"/>
      <c r="H40" s="919"/>
    </row>
    <row r="41" spans="1:8" ht="13.5" thickBot="1">
      <c r="A41" s="299" t="s">
        <v>282</v>
      </c>
      <c r="B41" s="1014"/>
      <c r="C41" s="1016"/>
      <c r="D41" s="1010"/>
      <c r="F41" s="919"/>
      <c r="G41" s="919"/>
      <c r="H41" s="919"/>
    </row>
    <row r="42" spans="1:8" ht="13.5" thickBot="1">
      <c r="A42" s="300" t="s">
        <v>283</v>
      </c>
      <c r="B42" s="1015"/>
      <c r="C42" s="1017"/>
      <c r="D42" s="1010"/>
      <c r="E42" s="920" t="s">
        <v>179</v>
      </c>
      <c r="F42" s="919"/>
      <c r="G42" s="919"/>
      <c r="H42" s="919"/>
    </row>
    <row r="43" spans="1:8" ht="15.75" thickBot="1">
      <c r="A43" s="841"/>
      <c r="B43" s="270"/>
      <c r="C43" s="271"/>
      <c r="D43" s="272"/>
      <c r="F43" s="919"/>
      <c r="G43" s="919"/>
      <c r="H43" s="919"/>
    </row>
    <row r="44" spans="1:8" ht="13.5" thickBot="1">
      <c r="A44" s="298" t="s">
        <v>382</v>
      </c>
      <c r="B44" s="1015"/>
      <c r="C44" s="1015"/>
      <c r="D44" s="1018"/>
      <c r="F44" s="919"/>
      <c r="G44" s="919"/>
      <c r="H44" s="919"/>
    </row>
    <row r="45" spans="1:8">
      <c r="A45" s="919"/>
      <c r="B45" s="919"/>
      <c r="C45" s="919"/>
      <c r="D45" s="919"/>
      <c r="E45" s="919"/>
      <c r="F45" s="919"/>
      <c r="G45" s="919"/>
      <c r="H45" s="919"/>
    </row>
    <row r="46" spans="1:8">
      <c r="A46" s="1662" t="s">
        <v>383</v>
      </c>
      <c r="B46" s="1662"/>
      <c r="C46" s="1662"/>
      <c r="D46" s="1662"/>
      <c r="E46" s="1662"/>
      <c r="F46" s="1662"/>
      <c r="G46" s="1662"/>
      <c r="H46" s="1662"/>
    </row>
    <row r="47" spans="1:8">
      <c r="A47" s="1663" t="s">
        <v>384</v>
      </c>
      <c r="B47" s="1663"/>
      <c r="C47" s="1663"/>
      <c r="D47" s="1663"/>
      <c r="E47" s="1663"/>
      <c r="F47" s="1663"/>
      <c r="G47" s="1663"/>
      <c r="H47" s="1663"/>
    </row>
    <row r="48" spans="1:8" ht="19.5" customHeight="1">
      <c r="A48" s="1663" t="s">
        <v>385</v>
      </c>
      <c r="B48" s="1663"/>
      <c r="C48" s="1663"/>
      <c r="D48" s="1663"/>
      <c r="E48" s="1663"/>
      <c r="F48" s="1663"/>
      <c r="G48" s="1663"/>
      <c r="H48" s="1663"/>
    </row>
    <row r="49" spans="1:8">
      <c r="A49" s="35"/>
      <c r="C49" s="5"/>
      <c r="E49" s="5"/>
      <c r="F49" s="14"/>
      <c r="G49" s="14"/>
      <c r="H49" s="14"/>
    </row>
    <row r="50" spans="1:8">
      <c r="A50" s="245"/>
      <c r="B50" s="15"/>
      <c r="C50" s="15"/>
      <c r="E50" s="15"/>
      <c r="F50" s="14"/>
      <c r="G50" s="14"/>
      <c r="H50" s="14"/>
    </row>
    <row r="51" spans="1:8">
      <c r="A51" s="1578"/>
      <c r="B51" s="1578"/>
      <c r="C51" s="1578"/>
      <c r="D51" s="1578"/>
      <c r="E51" s="1578"/>
      <c r="F51" s="1578"/>
      <c r="G51" s="1578"/>
      <c r="H51" s="1578"/>
    </row>
    <row r="52" spans="1:8">
      <c r="A52" s="893"/>
      <c r="B52" s="1646"/>
      <c r="C52" s="1646"/>
      <c r="D52" s="1646"/>
      <c r="E52" s="1"/>
      <c r="F52" s="1005"/>
      <c r="G52" s="1005"/>
      <c r="H52" s="1005"/>
    </row>
    <row r="53" spans="1:8">
      <c r="A53" s="893"/>
      <c r="B53" s="894"/>
      <c r="C53" s="894"/>
      <c r="D53" s="894"/>
      <c r="E53" s="1"/>
      <c r="F53" s="1005"/>
      <c r="G53" s="1005"/>
      <c r="H53" s="1005"/>
    </row>
    <row r="54" spans="1:8">
      <c r="A54" s="893"/>
      <c r="B54" s="5"/>
      <c r="C54" s="5"/>
      <c r="D54" s="895"/>
      <c r="E54" s="1437"/>
      <c r="F54" s="1005"/>
      <c r="G54" s="1005"/>
      <c r="H54" s="1005"/>
    </row>
    <row r="55" spans="1:8">
      <c r="A55" s="893"/>
      <c r="B55" s="5"/>
      <c r="C55" s="5"/>
      <c r="D55" s="895"/>
      <c r="E55" s="1437"/>
      <c r="F55" s="1005"/>
      <c r="G55" s="1005"/>
      <c r="H55" s="1005"/>
    </row>
    <row r="56" spans="1:8">
      <c r="A56" s="893"/>
      <c r="B56" s="5"/>
      <c r="C56" s="5"/>
      <c r="D56" s="895"/>
      <c r="E56" s="268"/>
      <c r="F56" s="1005"/>
      <c r="G56" s="1005"/>
      <c r="H56" s="1005"/>
    </row>
    <row r="57" spans="1:8" ht="15">
      <c r="A57" s="79"/>
      <c r="B57" s="921"/>
      <c r="C57" s="921"/>
      <c r="D57" s="921"/>
      <c r="E57" s="1437"/>
      <c r="F57" s="1005"/>
      <c r="G57" s="1005"/>
      <c r="H57" s="1005"/>
    </row>
    <row r="58" spans="1:8" ht="15">
      <c r="A58" s="273"/>
      <c r="B58" s="274"/>
      <c r="C58" s="275"/>
      <c r="D58" s="275"/>
      <c r="E58" s="1"/>
      <c r="F58" s="1005"/>
      <c r="G58" s="1005"/>
      <c r="H58" s="1005"/>
    </row>
    <row r="59" spans="1:8" ht="24" customHeight="1">
      <c r="A59" s="1005"/>
      <c r="B59" s="1005"/>
      <c r="C59" s="1005"/>
      <c r="D59" s="1005"/>
      <c r="E59" s="1005"/>
      <c r="F59" s="1005"/>
      <c r="G59" s="1005"/>
      <c r="H59" s="1005"/>
    </row>
    <row r="60" spans="1:8">
      <c r="A60" s="1600"/>
      <c r="B60" s="1600"/>
      <c r="C60" s="1600"/>
      <c r="D60" s="1600"/>
      <c r="E60" s="1600"/>
      <c r="F60" s="1600"/>
      <c r="G60" s="1600"/>
      <c r="H60" s="1600"/>
    </row>
    <row r="61" spans="1:8">
      <c r="A61" s="1599"/>
      <c r="B61" s="1599"/>
      <c r="C61" s="1599"/>
      <c r="D61" s="1599"/>
      <c r="E61" s="1599"/>
      <c r="F61" s="1599"/>
      <c r="G61" s="1599"/>
      <c r="H61" s="1599"/>
    </row>
    <row r="62" spans="1:8" ht="12.75" customHeight="1"/>
    <row r="63" spans="1:8" ht="35.25" customHeight="1"/>
    <row r="64" spans="1:8">
      <c r="A64" s="1578"/>
      <c r="B64" s="1578"/>
      <c r="C64" s="1578"/>
      <c r="D64" s="1578"/>
      <c r="E64" s="1578"/>
      <c r="F64" s="1578"/>
      <c r="G64" s="1578"/>
    </row>
    <row r="66" spans="1:8">
      <c r="A66" s="1578"/>
      <c r="B66" s="1578"/>
      <c r="C66" s="1578"/>
      <c r="D66" s="1578"/>
      <c r="E66" s="1578"/>
      <c r="F66" s="1578"/>
      <c r="G66" s="1578"/>
      <c r="H66" s="1578"/>
    </row>
    <row r="67" spans="1:8">
      <c r="A67" s="1644"/>
      <c r="B67" s="1644"/>
      <c r="C67" s="1644"/>
      <c r="D67" s="1644"/>
      <c r="E67" s="1644"/>
      <c r="F67" s="1644"/>
      <c r="G67" s="1644"/>
      <c r="H67" s="1644"/>
    </row>
    <row r="68" spans="1:8">
      <c r="A68" s="1644"/>
      <c r="B68" s="1644"/>
      <c r="C68" s="1644"/>
      <c r="D68" s="1644"/>
      <c r="E68" s="1644"/>
      <c r="F68" s="1644"/>
      <c r="G68" s="1644"/>
      <c r="H68" s="1644"/>
    </row>
    <row r="69" spans="1:8">
      <c r="A69" s="1645"/>
      <c r="B69" s="1600"/>
      <c r="C69" s="1600"/>
      <c r="D69" s="1600"/>
      <c r="E69" s="1600"/>
      <c r="F69" s="1600"/>
      <c r="G69" s="1600"/>
      <c r="H69" s="1600"/>
    </row>
    <row r="70" spans="1:8">
      <c r="A70" s="1599"/>
      <c r="B70" s="1599"/>
      <c r="C70" s="1599"/>
      <c r="D70" s="1599"/>
      <c r="E70" s="243"/>
      <c r="F70" s="243"/>
      <c r="G70" s="243"/>
      <c r="H70" s="243"/>
    </row>
    <row r="75" spans="1:8">
      <c r="D75" s="24"/>
    </row>
    <row r="84" spans="1:4">
      <c r="A84" s="239"/>
      <c r="B84" s="239"/>
      <c r="D84" s="25"/>
    </row>
  </sheetData>
  <mergeCells count="20">
    <mergeCell ref="C6:H6"/>
    <mergeCell ref="A51:H51"/>
    <mergeCell ref="A1:H1"/>
    <mergeCell ref="A2:H2"/>
    <mergeCell ref="A3:H3"/>
    <mergeCell ref="A5:A7"/>
    <mergeCell ref="B5:B7"/>
    <mergeCell ref="C5:H5"/>
    <mergeCell ref="B38:D38"/>
    <mergeCell ref="A46:H46"/>
    <mergeCell ref="A47:H47"/>
    <mergeCell ref="A48:H48"/>
    <mergeCell ref="A66:H66"/>
    <mergeCell ref="A67:H68"/>
    <mergeCell ref="A69:H69"/>
    <mergeCell ref="A70:D70"/>
    <mergeCell ref="B52:D52"/>
    <mergeCell ref="A60:H60"/>
    <mergeCell ref="A61:H61"/>
    <mergeCell ref="A64:G64"/>
  </mergeCells>
  <printOptions headings="1"/>
  <pageMargins left="0.7" right="0.7" top="0.75" bottom="0.75" header="0.3" footer="0.3"/>
  <pageSetup scale="13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AG66"/>
  <sheetViews>
    <sheetView tabSelected="1" zoomScale="69" zoomScaleNormal="69" workbookViewId="0">
      <selection activeCell="E30" sqref="E30"/>
    </sheetView>
  </sheetViews>
  <sheetFormatPr defaultColWidth="8.5703125" defaultRowHeight="12.75"/>
  <cols>
    <col min="1" max="1" width="41.5703125" bestFit="1" customWidth="1"/>
    <col min="2" max="2" width="14.5703125" customWidth="1"/>
    <col min="3" max="3" width="19.5703125" bestFit="1" customWidth="1"/>
    <col min="4" max="4" width="18.42578125" bestFit="1" customWidth="1"/>
    <col min="5" max="5" width="41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7" ht="15.75" customHeight="1">
      <c r="A1" s="1607" t="s">
        <v>386</v>
      </c>
      <c r="B1" s="1607"/>
      <c r="C1" s="1607"/>
      <c r="D1" s="1607"/>
      <c r="E1" s="1607"/>
      <c r="F1" s="1607"/>
      <c r="G1" s="1607"/>
      <c r="H1" s="1607"/>
      <c r="I1" s="678"/>
      <c r="J1" s="678"/>
      <c r="K1" s="678"/>
      <c r="L1" s="678"/>
      <c r="M1" s="678"/>
      <c r="N1" s="678"/>
      <c r="O1" s="678"/>
      <c r="P1" s="678"/>
      <c r="Q1" s="678"/>
    </row>
    <row r="2" spans="1:17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  <c r="I2" s="702"/>
      <c r="J2" s="702"/>
      <c r="K2" s="702"/>
      <c r="L2" s="702"/>
      <c r="M2" s="702"/>
      <c r="N2" s="702"/>
      <c r="O2" s="702"/>
      <c r="P2" s="702"/>
      <c r="Q2" s="702"/>
    </row>
    <row r="3" spans="1:17" ht="15.75" customHeight="1">
      <c r="A3" s="1581" t="s">
        <v>1249</v>
      </c>
      <c r="B3" s="1581"/>
      <c r="C3" s="1581"/>
      <c r="D3" s="1581"/>
      <c r="E3" s="1581"/>
      <c r="F3" s="1581"/>
      <c r="G3" s="1581"/>
      <c r="H3" s="1581"/>
      <c r="I3" s="701"/>
      <c r="J3" s="701"/>
      <c r="K3" s="701"/>
      <c r="L3" s="701"/>
      <c r="M3" s="701"/>
      <c r="N3" s="701"/>
      <c r="O3" s="701"/>
      <c r="P3" s="701"/>
      <c r="Q3" s="701"/>
    </row>
    <row r="4" spans="1:17" ht="28.5" customHeight="1" thickBot="1">
      <c r="A4" s="321"/>
      <c r="B4" s="321"/>
      <c r="C4" s="321"/>
      <c r="D4" s="321"/>
      <c r="E4" s="321"/>
    </row>
    <row r="5" spans="1:17" ht="13.5" thickBot="1">
      <c r="A5" s="922"/>
      <c r="B5" s="923"/>
      <c r="C5" s="1667" t="s">
        <v>387</v>
      </c>
      <c r="D5" s="1667"/>
      <c r="E5" s="1667"/>
      <c r="F5" s="1667"/>
      <c r="G5" s="1667"/>
      <c r="H5" s="1667"/>
    </row>
    <row r="6" spans="1:17" ht="39" thickBot="1">
      <c r="A6" s="924"/>
      <c r="B6" s="925" t="s">
        <v>70</v>
      </c>
      <c r="C6" s="926" t="s">
        <v>388</v>
      </c>
      <c r="D6" s="926" t="s">
        <v>389</v>
      </c>
      <c r="E6" s="926" t="s">
        <v>390</v>
      </c>
      <c r="F6" s="926" t="s">
        <v>391</v>
      </c>
      <c r="G6" s="926" t="s">
        <v>392</v>
      </c>
      <c r="H6" s="926" t="s">
        <v>393</v>
      </c>
    </row>
    <row r="7" spans="1:17" ht="13.5" thickBot="1">
      <c r="A7" s="630" t="s">
        <v>394</v>
      </c>
      <c r="B7" s="927" t="s">
        <v>395</v>
      </c>
      <c r="C7" s="1019"/>
      <c r="D7" s="1019"/>
      <c r="E7" s="1019"/>
      <c r="F7" s="1019"/>
      <c r="G7" s="1019"/>
      <c r="H7" s="1020"/>
    </row>
    <row r="8" spans="1:17" ht="13.5" thickBot="1">
      <c r="A8" s="630" t="s">
        <v>396</v>
      </c>
      <c r="B8" s="927" t="s">
        <v>395</v>
      </c>
      <c r="C8" s="1019"/>
      <c r="D8" s="1019"/>
      <c r="E8" s="1019"/>
      <c r="F8" s="1019"/>
      <c r="G8" s="1019"/>
      <c r="H8" s="1020"/>
    </row>
    <row r="9" spans="1:17" ht="13.5" thickBot="1">
      <c r="A9" s="630" t="s">
        <v>397</v>
      </c>
      <c r="B9" s="927" t="s">
        <v>395</v>
      </c>
      <c r="C9" s="1019"/>
      <c r="D9" s="1019"/>
      <c r="E9" s="1019"/>
      <c r="F9" s="1019"/>
      <c r="G9" s="1019"/>
      <c r="H9" s="1019"/>
    </row>
    <row r="10" spans="1:17" ht="13.5" thickBot="1">
      <c r="A10" s="630" t="s">
        <v>398</v>
      </c>
      <c r="B10" s="927" t="s">
        <v>395</v>
      </c>
      <c r="C10" s="1019"/>
      <c r="D10" s="1019"/>
      <c r="E10" s="1019"/>
      <c r="F10" s="1019"/>
      <c r="G10" s="1019"/>
      <c r="H10" s="1019"/>
    </row>
    <row r="11" spans="1:17" ht="13.5" thickBot="1">
      <c r="A11" s="630" t="s">
        <v>399</v>
      </c>
      <c r="B11" s="927" t="s">
        <v>395</v>
      </c>
      <c r="C11" s="1019"/>
      <c r="D11" s="1019"/>
      <c r="E11" s="1019"/>
      <c r="F11" s="1019"/>
      <c r="G11" s="1019"/>
      <c r="H11" s="1019"/>
      <c r="K11" s="1"/>
    </row>
    <row r="12" spans="1:17" ht="13.5" thickBot="1">
      <c r="A12" s="630" t="s">
        <v>400</v>
      </c>
      <c r="B12" s="927" t="s">
        <v>395</v>
      </c>
      <c r="C12" s="1019"/>
      <c r="D12" s="1019"/>
      <c r="E12" s="1019"/>
      <c r="F12" s="1019"/>
      <c r="G12" s="1019"/>
      <c r="H12" s="1019"/>
    </row>
    <row r="13" spans="1:17" ht="13.5" thickBot="1">
      <c r="A13" s="630" t="s">
        <v>401</v>
      </c>
      <c r="B13" s="927" t="s">
        <v>395</v>
      </c>
      <c r="C13" s="1019"/>
      <c r="D13" s="1019"/>
      <c r="E13" s="1019"/>
      <c r="F13" s="1019"/>
      <c r="G13" s="1019"/>
      <c r="H13" s="1019"/>
    </row>
    <row r="14" spans="1:17" ht="13.5" thickBot="1">
      <c r="A14" s="641" t="s">
        <v>402</v>
      </c>
      <c r="B14" s="927" t="s">
        <v>395</v>
      </c>
      <c r="C14" s="1019"/>
      <c r="D14" s="1019"/>
      <c r="E14" s="1019"/>
      <c r="F14" s="1019"/>
      <c r="G14" s="1019"/>
      <c r="H14" s="1019"/>
    </row>
    <row r="15" spans="1:17" ht="13.5" thickBot="1">
      <c r="A15" s="928" t="s">
        <v>162</v>
      </c>
      <c r="B15" s="929" t="s">
        <v>403</v>
      </c>
      <c r="C15" s="1019"/>
      <c r="D15" s="1019"/>
      <c r="E15" s="1019"/>
      <c r="F15" s="1019"/>
      <c r="G15" s="1019"/>
      <c r="H15" s="1020"/>
    </row>
    <row r="16" spans="1:17" ht="13.5" thickBot="1">
      <c r="A16" s="930" t="s">
        <v>403</v>
      </c>
      <c r="B16" s="931" t="s">
        <v>403</v>
      </c>
      <c r="C16" s="932"/>
      <c r="D16" s="932"/>
      <c r="E16" s="932"/>
      <c r="F16" s="932"/>
      <c r="G16" s="932"/>
      <c r="H16" s="932"/>
    </row>
    <row r="17" spans="1:33" ht="13.5" thickBot="1">
      <c r="A17" s="933"/>
      <c r="B17" s="933"/>
      <c r="C17" s="933"/>
      <c r="D17" s="933"/>
    </row>
    <row r="18" spans="1:33" ht="13.5" thickBot="1">
      <c r="A18" s="934" t="s">
        <v>404</v>
      </c>
      <c r="B18" s="926" t="s">
        <v>70</v>
      </c>
      <c r="C18" s="926" t="s">
        <v>405</v>
      </c>
      <c r="D18" s="926" t="s">
        <v>406</v>
      </c>
    </row>
    <row r="19" spans="1:33" ht="30.75" thickBot="1">
      <c r="A19" s="935" t="s">
        <v>407</v>
      </c>
      <c r="B19" s="936" t="s">
        <v>408</v>
      </c>
      <c r="C19" s="1021"/>
      <c r="D19" s="1021"/>
    </row>
    <row r="20" spans="1:33" ht="30.75" thickBot="1">
      <c r="A20" s="935" t="s">
        <v>409</v>
      </c>
      <c r="B20" s="936" t="s">
        <v>410</v>
      </c>
      <c r="C20" s="1021"/>
      <c r="D20" s="1021"/>
    </row>
    <row r="21" spans="1:33" ht="15.75">
      <c r="Q21" s="678"/>
      <c r="R21" s="678"/>
      <c r="S21" s="678"/>
      <c r="T21" s="678"/>
      <c r="U21" s="678"/>
      <c r="V21" s="678"/>
      <c r="W21" s="678"/>
      <c r="X21" s="678"/>
      <c r="Y21" s="678"/>
      <c r="Z21" s="678"/>
      <c r="AA21" s="678"/>
      <c r="AB21" s="678"/>
      <c r="AC21" s="678"/>
      <c r="AD21" s="678"/>
      <c r="AE21" s="678"/>
      <c r="AF21" s="678"/>
      <c r="AG21" s="678"/>
    </row>
    <row r="22" spans="1:33" ht="16.5" thickBot="1">
      <c r="A22" s="933"/>
      <c r="B22" s="933"/>
      <c r="C22" s="933"/>
      <c r="D22" s="933"/>
      <c r="E22" s="933"/>
      <c r="F22" s="933"/>
      <c r="G22" s="933"/>
      <c r="H22" s="933"/>
      <c r="Q22" s="702"/>
      <c r="R22" s="702"/>
      <c r="S22" s="702"/>
      <c r="T22" s="702"/>
      <c r="U22" s="702"/>
      <c r="V22" s="702"/>
      <c r="W22" s="702"/>
      <c r="X22" s="702"/>
      <c r="Y22" s="702"/>
      <c r="Z22" s="702"/>
      <c r="AA22" s="702"/>
      <c r="AB22" s="702"/>
      <c r="AC22" s="702"/>
      <c r="AD22" s="702"/>
      <c r="AE22" s="702"/>
      <c r="AF22" s="702"/>
      <c r="AG22" s="702"/>
    </row>
    <row r="23" spans="1:33" ht="39" thickBot="1">
      <c r="A23" s="934" t="s">
        <v>411</v>
      </c>
      <c r="B23" s="926" t="s">
        <v>70</v>
      </c>
      <c r="C23" s="926" t="s">
        <v>412</v>
      </c>
      <c r="D23" s="926" t="s">
        <v>413</v>
      </c>
      <c r="E23" s="926" t="s">
        <v>414</v>
      </c>
      <c r="F23" s="926" t="s">
        <v>415</v>
      </c>
      <c r="G23" s="926" t="s">
        <v>392</v>
      </c>
      <c r="H23" s="926" t="s">
        <v>393</v>
      </c>
      <c r="Q23" s="701"/>
      <c r="R23" s="701"/>
      <c r="S23" s="701"/>
      <c r="T23" s="701"/>
      <c r="U23" s="701"/>
      <c r="V23" s="701"/>
      <c r="W23" s="701"/>
      <c r="X23" s="701"/>
      <c r="Y23" s="701"/>
      <c r="Z23" s="701"/>
      <c r="AA23" s="701"/>
      <c r="AB23" s="701"/>
      <c r="AC23" s="701"/>
      <c r="AD23" s="701"/>
      <c r="AE23" s="701"/>
      <c r="AF23" s="701"/>
      <c r="AG23" s="701"/>
    </row>
    <row r="24" spans="1:33" ht="15.75" thickBot="1">
      <c r="A24" s="937" t="s">
        <v>403</v>
      </c>
      <c r="B24" s="938" t="s">
        <v>395</v>
      </c>
      <c r="C24" s="1022" t="s">
        <v>403</v>
      </c>
      <c r="D24" s="1022" t="s">
        <v>403</v>
      </c>
      <c r="E24" s="1022" t="s">
        <v>403</v>
      </c>
      <c r="F24" s="1022" t="s">
        <v>403</v>
      </c>
      <c r="G24" s="1022" t="s">
        <v>416</v>
      </c>
      <c r="H24" s="1023">
        <v>0</v>
      </c>
    </row>
    <row r="25" spans="1:33" ht="15.75" thickBot="1">
      <c r="A25" s="937" t="s">
        <v>403</v>
      </c>
      <c r="B25" s="938" t="s">
        <v>395</v>
      </c>
      <c r="C25" s="1022" t="s">
        <v>403</v>
      </c>
      <c r="D25" s="1022" t="s">
        <v>403</v>
      </c>
      <c r="E25" s="1022" t="s">
        <v>403</v>
      </c>
      <c r="F25" s="1022" t="s">
        <v>403</v>
      </c>
      <c r="G25" s="1022" t="s">
        <v>417</v>
      </c>
      <c r="H25" s="1023">
        <v>0</v>
      </c>
    </row>
    <row r="26" spans="1:33" ht="15.75" thickBot="1">
      <c r="A26" s="939" t="s">
        <v>162</v>
      </c>
      <c r="B26" s="940" t="s">
        <v>403</v>
      </c>
      <c r="C26" s="940" t="s">
        <v>403</v>
      </c>
      <c r="D26" s="940" t="s">
        <v>418</v>
      </c>
      <c r="E26" s="941" t="s">
        <v>403</v>
      </c>
      <c r="F26" s="941" t="s">
        <v>403</v>
      </c>
      <c r="G26" s="940" t="s">
        <v>417</v>
      </c>
      <c r="H26" s="942">
        <v>0</v>
      </c>
    </row>
    <row r="27" spans="1:33" ht="13.5" thickBot="1"/>
    <row r="28" spans="1:33" ht="13.5" thickBot="1">
      <c r="A28" s="315"/>
      <c r="B28" s="1664" t="s">
        <v>4</v>
      </c>
      <c r="C28" s="1665"/>
      <c r="D28" s="1666"/>
    </row>
    <row r="29" spans="1:33" ht="13.5" thickBot="1">
      <c r="A29" s="943" t="s">
        <v>419</v>
      </c>
      <c r="B29" s="944" t="s">
        <v>7</v>
      </c>
      <c r="C29" s="945" t="s">
        <v>8</v>
      </c>
      <c r="D29" s="946" t="s">
        <v>9</v>
      </c>
    </row>
    <row r="30" spans="1:33">
      <c r="A30" s="314" t="s">
        <v>281</v>
      </c>
      <c r="B30" s="1024">
        <v>0</v>
      </c>
      <c r="C30" s="1025">
        <v>0</v>
      </c>
      <c r="D30" s="1026">
        <f>B30+C30</f>
        <v>0</v>
      </c>
    </row>
    <row r="31" spans="1:33">
      <c r="A31" s="299" t="s">
        <v>282</v>
      </c>
      <c r="B31" s="1027">
        <v>0</v>
      </c>
      <c r="C31" s="1028"/>
      <c r="D31" s="1029">
        <f t="shared" ref="D31:D32" si="0">B31+C31</f>
        <v>0</v>
      </c>
    </row>
    <row r="32" spans="1:33" ht="13.5" thickBot="1">
      <c r="A32" s="300" t="s">
        <v>283</v>
      </c>
      <c r="B32" s="1027">
        <v>0</v>
      </c>
      <c r="C32" s="1028"/>
      <c r="D32" s="1030">
        <f t="shared" si="0"/>
        <v>0</v>
      </c>
      <c r="E32" s="920" t="s">
        <v>179</v>
      </c>
    </row>
    <row r="33" spans="1:29" ht="13.5" thickBot="1">
      <c r="A33" s="841"/>
      <c r="B33" s="841"/>
      <c r="C33" s="947"/>
      <c r="D33" s="948"/>
    </row>
    <row r="34" spans="1:29" ht="13.5" thickBot="1">
      <c r="A34" s="298" t="s">
        <v>420</v>
      </c>
      <c r="B34" s="1031">
        <f>SUM(B30:B32)</f>
        <v>0</v>
      </c>
      <c r="C34" s="1032">
        <f>SUM(C30:C32)</f>
        <v>0</v>
      </c>
      <c r="D34" s="1033">
        <f>SUM(D30:D32)</f>
        <v>0</v>
      </c>
    </row>
    <row r="35" spans="1:29">
      <c r="C35" s="5"/>
      <c r="D35" s="5"/>
      <c r="E35" s="5"/>
      <c r="F35" s="5"/>
      <c r="G35" s="896"/>
      <c r="H35" s="897"/>
    </row>
    <row r="36" spans="1:29">
      <c r="A36" s="35"/>
      <c r="C36" s="616"/>
      <c r="D36" s="616"/>
      <c r="E36" s="616"/>
      <c r="F36" s="616"/>
      <c r="G36" s="616"/>
    </row>
    <row r="37" spans="1:29">
      <c r="C37" s="5"/>
      <c r="D37" s="5"/>
      <c r="E37" s="5"/>
      <c r="F37" s="5"/>
      <c r="G37" s="896"/>
      <c r="H37" s="897"/>
    </row>
    <row r="38" spans="1:29">
      <c r="C38" s="5"/>
      <c r="D38" s="5"/>
      <c r="E38" s="5"/>
      <c r="F38" s="5"/>
      <c r="G38" s="896"/>
      <c r="H38" s="897"/>
    </row>
    <row r="39" spans="1:29">
      <c r="A39" s="35"/>
      <c r="C39" s="616"/>
      <c r="D39" s="616"/>
      <c r="E39" s="616"/>
      <c r="F39" s="616"/>
      <c r="G39" s="616"/>
    </row>
    <row r="40" spans="1:29">
      <c r="A40" s="49"/>
      <c r="C40" s="5"/>
      <c r="D40" s="616"/>
      <c r="E40" s="616"/>
      <c r="F40" s="616"/>
      <c r="G40" s="896"/>
      <c r="H40" s="897"/>
    </row>
    <row r="41" spans="1:29">
      <c r="A41" s="49"/>
      <c r="C41" s="5"/>
      <c r="D41" s="616"/>
      <c r="E41" s="616"/>
      <c r="F41" s="616"/>
      <c r="G41" s="896"/>
      <c r="H41" s="897"/>
    </row>
    <row r="42" spans="1:29">
      <c r="E42" s="616"/>
    </row>
    <row r="43" spans="1:29">
      <c r="A43" s="35"/>
      <c r="C43" s="5"/>
      <c r="D43" s="616"/>
      <c r="E43" s="616"/>
      <c r="F43" s="616"/>
      <c r="G43" s="898"/>
      <c r="H43" s="897"/>
    </row>
    <row r="44" spans="1:29">
      <c r="C44" s="5"/>
    </row>
    <row r="45" spans="1:29">
      <c r="A45" s="14"/>
      <c r="C45" s="14"/>
      <c r="D45" s="14"/>
      <c r="E45" s="14"/>
      <c r="F45" s="14"/>
      <c r="G45" s="14"/>
      <c r="H45" s="14"/>
    </row>
    <row r="46" spans="1:29">
      <c r="A46" s="35"/>
      <c r="B46" s="8"/>
      <c r="C46" s="8"/>
      <c r="E46" s="8"/>
      <c r="F46" s="8"/>
      <c r="G46" s="14"/>
      <c r="H46" s="14"/>
    </row>
    <row r="47" spans="1:29">
      <c r="A47" s="49"/>
      <c r="C47" s="5"/>
      <c r="E47" s="8"/>
      <c r="F47" s="8"/>
      <c r="G47" s="14"/>
      <c r="H47" s="14"/>
    </row>
    <row r="48" spans="1:29">
      <c r="A48" s="49"/>
      <c r="C48" s="5"/>
      <c r="E48" s="8"/>
      <c r="F48" s="8"/>
      <c r="G48" s="14"/>
      <c r="H48" s="14"/>
      <c r="O48" s="238"/>
      <c r="P48" s="238"/>
      <c r="Q48" s="238"/>
      <c r="R48" s="238"/>
      <c r="S48" s="238"/>
      <c r="T48" s="238"/>
      <c r="U48" s="238"/>
      <c r="V48" s="238"/>
      <c r="W48" s="238"/>
      <c r="X48" s="238"/>
      <c r="Y48" s="238"/>
      <c r="Z48" s="238"/>
      <c r="AA48" s="238"/>
      <c r="AB48" s="238"/>
      <c r="AC48" s="238"/>
    </row>
    <row r="49" spans="1:29">
      <c r="A49" s="35"/>
      <c r="C49" s="5"/>
      <c r="E49" s="5"/>
      <c r="F49" s="14"/>
      <c r="G49" s="14"/>
      <c r="H49" s="14"/>
      <c r="O49" s="238"/>
      <c r="P49" s="238"/>
      <c r="Q49" s="238"/>
      <c r="R49" s="238"/>
      <c r="S49" s="238"/>
      <c r="T49" s="238"/>
      <c r="U49" s="238"/>
      <c r="V49" s="238"/>
      <c r="W49" s="238"/>
      <c r="X49" s="238"/>
      <c r="Y49" s="238"/>
      <c r="Z49" s="238"/>
      <c r="AA49" s="238"/>
      <c r="AB49" s="238"/>
      <c r="AC49" s="238"/>
    </row>
    <row r="50" spans="1:29">
      <c r="A50" s="245"/>
      <c r="B50" s="15"/>
      <c r="C50" s="15"/>
      <c r="E50" s="15"/>
      <c r="F50" s="14"/>
      <c r="G50" s="14"/>
      <c r="H50" s="14"/>
    </row>
    <row r="51" spans="1:29">
      <c r="A51" s="1578"/>
      <c r="B51" s="1578"/>
      <c r="C51" s="1578"/>
      <c r="D51" s="1578"/>
      <c r="E51" s="1578"/>
      <c r="F51" s="1578"/>
      <c r="G51" s="1578"/>
      <c r="H51" s="1578"/>
    </row>
    <row r="52" spans="1:29" ht="24" customHeight="1">
      <c r="A52" s="893"/>
      <c r="B52" s="1646"/>
      <c r="C52" s="1646"/>
      <c r="D52" s="1646"/>
      <c r="E52" s="893"/>
      <c r="F52" s="1646"/>
      <c r="G52" s="1646"/>
      <c r="H52" s="1646"/>
    </row>
    <row r="53" spans="1:29" ht="16.5" customHeight="1">
      <c r="A53" s="893"/>
      <c r="B53" s="894"/>
      <c r="C53" s="894"/>
      <c r="D53" s="894"/>
      <c r="E53" s="893"/>
      <c r="F53" s="894"/>
      <c r="G53" s="894"/>
      <c r="H53" s="894"/>
    </row>
    <row r="54" spans="1:29" ht="15.75" customHeight="1">
      <c r="A54" s="893"/>
      <c r="B54" s="5"/>
      <c r="C54" s="5"/>
      <c r="D54" s="895"/>
      <c r="E54" s="893"/>
      <c r="F54" s="5"/>
      <c r="G54" s="5"/>
      <c r="H54" s="895"/>
    </row>
    <row r="55" spans="1:29">
      <c r="A55" s="893"/>
      <c r="B55" s="5"/>
      <c r="C55" s="5"/>
      <c r="D55" s="895"/>
      <c r="E55" s="893"/>
      <c r="F55" s="5"/>
      <c r="G55" s="5"/>
      <c r="H55" s="895"/>
    </row>
    <row r="56" spans="1:29">
      <c r="A56" s="893"/>
      <c r="B56" s="5"/>
      <c r="C56" s="5"/>
      <c r="D56" s="895"/>
      <c r="E56" s="893"/>
      <c r="F56" s="5"/>
      <c r="G56" s="5"/>
      <c r="H56" s="895"/>
      <c r="I56" s="268"/>
    </row>
    <row r="57" spans="1:29" ht="15">
      <c r="A57" s="79"/>
      <c r="B57" s="921"/>
      <c r="C57" s="921"/>
      <c r="D57" s="921"/>
      <c r="E57" s="79"/>
      <c r="F57" s="921"/>
      <c r="G57" s="921"/>
      <c r="H57" s="921"/>
    </row>
    <row r="58" spans="1:29" ht="12.75" customHeight="1">
      <c r="A58" s="273"/>
      <c r="B58" s="274"/>
      <c r="C58" s="275"/>
      <c r="D58" s="275"/>
      <c r="E58" s="273"/>
      <c r="F58" s="274"/>
      <c r="G58" s="275"/>
      <c r="H58" s="275"/>
    </row>
    <row r="59" spans="1:29" ht="35.25" customHeight="1"/>
    <row r="60" spans="1:29" ht="13.5" customHeight="1">
      <c r="A60" s="1578"/>
      <c r="B60" s="1578"/>
      <c r="C60" s="1578"/>
      <c r="D60" s="1578"/>
      <c r="E60" s="1578"/>
      <c r="F60" s="1578"/>
      <c r="G60" s="1578"/>
      <c r="H60" s="1578"/>
      <c r="I60" s="238"/>
      <c r="J60" s="238"/>
      <c r="K60" s="238"/>
      <c r="L60" s="238"/>
      <c r="M60" s="238"/>
      <c r="N60" s="238"/>
      <c r="O60" s="238"/>
    </row>
    <row r="61" spans="1:29" ht="13.5" customHeight="1">
      <c r="A61" s="1578"/>
      <c r="B61" s="1578"/>
      <c r="C61" s="1578"/>
      <c r="D61" s="1578"/>
      <c r="E61" s="1578"/>
      <c r="F61" s="1578"/>
      <c r="G61" s="1578"/>
      <c r="H61" s="1578"/>
      <c r="I61" s="238"/>
      <c r="J61" s="238"/>
      <c r="K61" s="238"/>
      <c r="L61" s="238"/>
      <c r="M61" s="238"/>
      <c r="N61" s="238"/>
      <c r="O61" s="238"/>
    </row>
    <row r="62" spans="1:29">
      <c r="A62" s="1578"/>
      <c r="B62" s="1578"/>
      <c r="C62" s="1578"/>
    </row>
    <row r="63" spans="1:29">
      <c r="A63" s="1644"/>
      <c r="B63" s="1644"/>
      <c r="C63" s="1644"/>
    </row>
    <row r="64" spans="1:29">
      <c r="A64" s="1644"/>
      <c r="B64" s="1644"/>
      <c r="C64" s="1644"/>
    </row>
    <row r="65" spans="1:3">
      <c r="A65" s="237"/>
      <c r="B65" s="237"/>
      <c r="C65" s="237"/>
    </row>
    <row r="66" spans="1:3">
      <c r="A66" s="243"/>
      <c r="B66" s="243"/>
      <c r="C66" s="243"/>
    </row>
  </sheetData>
  <mergeCells count="12">
    <mergeCell ref="A62:C62"/>
    <mergeCell ref="A63:C64"/>
    <mergeCell ref="B52:D52"/>
    <mergeCell ref="F52:H52"/>
    <mergeCell ref="A51:H51"/>
    <mergeCell ref="A60:H60"/>
    <mergeCell ref="A61:H61"/>
    <mergeCell ref="B28:D28"/>
    <mergeCell ref="A1:H1"/>
    <mergeCell ref="C5:H5"/>
    <mergeCell ref="A2:H2"/>
    <mergeCell ref="A3:H3"/>
  </mergeCells>
  <printOptions headings="1"/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L131"/>
  <sheetViews>
    <sheetView tabSelected="1" zoomScale="69" zoomScaleNormal="69" workbookViewId="0">
      <selection activeCell="E30" sqref="E30"/>
    </sheetView>
  </sheetViews>
  <sheetFormatPr defaultColWidth="9.42578125" defaultRowHeight="12.75"/>
  <cols>
    <col min="1" max="1" width="54" customWidth="1"/>
    <col min="2" max="2" width="5.5703125" bestFit="1" customWidth="1"/>
    <col min="3" max="3" width="4.5703125" bestFit="1" customWidth="1"/>
    <col min="4" max="4" width="12.42578125" customWidth="1"/>
    <col min="5" max="5" width="14" customWidth="1"/>
    <col min="6" max="6" width="13.42578125" customWidth="1"/>
    <col min="7" max="7" width="9.5703125" customWidth="1"/>
    <col min="8" max="8" width="10.5703125" customWidth="1"/>
    <col min="9" max="9" width="15" bestFit="1" customWidth="1"/>
    <col min="10" max="10" width="15.5703125" customWidth="1"/>
  </cols>
  <sheetData>
    <row r="1" spans="1:12" ht="15.75">
      <c r="A1" s="1607" t="s">
        <v>421</v>
      </c>
      <c r="B1" s="1607"/>
      <c r="C1" s="1607"/>
      <c r="D1" s="1607"/>
      <c r="E1" s="1607"/>
      <c r="F1" s="1607"/>
      <c r="G1" s="1607"/>
      <c r="H1" s="1607"/>
      <c r="I1" s="1607"/>
      <c r="J1" s="1607"/>
    </row>
    <row r="2" spans="1:12" ht="15.75" customHeight="1">
      <c r="A2" s="1579" t="s">
        <v>1</v>
      </c>
      <c r="B2" s="1579"/>
      <c r="C2" s="1579"/>
      <c r="D2" s="1579"/>
      <c r="E2" s="1579"/>
      <c r="F2" s="1579"/>
      <c r="G2" s="1579"/>
      <c r="H2" s="1579"/>
      <c r="I2" s="1579"/>
      <c r="J2" s="1579"/>
    </row>
    <row r="3" spans="1:12" ht="15.75" customHeight="1">
      <c r="A3" s="1581" t="s">
        <v>1255</v>
      </c>
      <c r="B3" s="1581"/>
      <c r="C3" s="1581"/>
      <c r="D3" s="1581"/>
      <c r="E3" s="1581"/>
      <c r="F3" s="1581"/>
      <c r="G3" s="1581"/>
      <c r="H3" s="1581"/>
      <c r="I3" s="1581"/>
      <c r="J3" s="1581"/>
    </row>
    <row r="4" spans="1:12" ht="15.75" customHeight="1" thickBot="1">
      <c r="A4" s="39"/>
      <c r="B4" s="39"/>
      <c r="C4" s="39"/>
      <c r="D4" s="39"/>
      <c r="E4" s="40"/>
      <c r="F4" s="40"/>
      <c r="G4" s="40"/>
      <c r="H4" s="40"/>
      <c r="I4" s="40"/>
      <c r="J4" s="40"/>
    </row>
    <row r="5" spans="1:12" ht="15.75" customHeight="1" thickBot="1">
      <c r="A5" s="42"/>
      <c r="B5" s="42"/>
      <c r="C5" s="42"/>
      <c r="D5" s="1671" t="s">
        <v>422</v>
      </c>
      <c r="E5" s="1671"/>
      <c r="F5" s="1671"/>
      <c r="G5" s="1671"/>
      <c r="H5" s="1671"/>
      <c r="I5" s="1671"/>
      <c r="J5" s="1672"/>
      <c r="L5" s="1"/>
    </row>
    <row r="6" spans="1:12" ht="12.75" customHeight="1" thickBot="1">
      <c r="A6" s="144"/>
      <c r="B6" s="144"/>
      <c r="C6" s="144"/>
      <c r="D6" s="144"/>
      <c r="E6" s="1673" t="s">
        <v>66</v>
      </c>
      <c r="F6" s="1673"/>
      <c r="G6" s="1673"/>
      <c r="H6" s="1673"/>
      <c r="I6" s="1673"/>
      <c r="J6" s="1674"/>
    </row>
    <row r="7" spans="1:12" ht="25.5">
      <c r="A7" s="43" t="s">
        <v>423</v>
      </c>
      <c r="B7" s="706" t="s">
        <v>68</v>
      </c>
      <c r="C7" s="706" t="s">
        <v>69</v>
      </c>
      <c r="D7" s="44" t="s">
        <v>70</v>
      </c>
      <c r="E7" s="288" t="s">
        <v>71</v>
      </c>
      <c r="F7" s="288" t="s">
        <v>197</v>
      </c>
      <c r="G7" s="288" t="s">
        <v>198</v>
      </c>
      <c r="H7" s="288" t="s">
        <v>424</v>
      </c>
      <c r="I7" s="289" t="s">
        <v>75</v>
      </c>
      <c r="J7" s="288" t="s">
        <v>76</v>
      </c>
    </row>
    <row r="8" spans="1:12" ht="12.75" customHeight="1">
      <c r="A8" s="582" t="s">
        <v>27</v>
      </c>
      <c r="B8" s="582"/>
      <c r="C8" s="582"/>
      <c r="D8" s="48"/>
      <c r="E8" s="107"/>
      <c r="F8" s="107"/>
      <c r="G8" s="107"/>
      <c r="H8" s="107"/>
      <c r="I8" s="107"/>
      <c r="J8" s="107"/>
    </row>
    <row r="9" spans="1:12">
      <c r="A9" s="383" t="s">
        <v>425</v>
      </c>
      <c r="B9" s="383"/>
      <c r="C9" s="383"/>
      <c r="D9" s="383" t="s">
        <v>78</v>
      </c>
      <c r="E9" s="108">
        <v>0</v>
      </c>
      <c r="F9" s="108">
        <v>0</v>
      </c>
      <c r="G9" s="108">
        <v>0</v>
      </c>
      <c r="H9" s="108">
        <v>0</v>
      </c>
      <c r="I9" s="108">
        <v>0</v>
      </c>
      <c r="J9" s="108">
        <v>0</v>
      </c>
    </row>
    <row r="10" spans="1:12">
      <c r="A10" s="383" t="s">
        <v>426</v>
      </c>
      <c r="B10" s="383"/>
      <c r="C10" s="383"/>
      <c r="D10" s="383" t="s">
        <v>78</v>
      </c>
      <c r="E10" s="108">
        <v>0</v>
      </c>
      <c r="F10" s="108">
        <v>0</v>
      </c>
      <c r="G10" s="108">
        <v>0</v>
      </c>
      <c r="H10" s="108">
        <v>0</v>
      </c>
      <c r="I10" s="108">
        <v>0</v>
      </c>
      <c r="J10" s="108">
        <v>0</v>
      </c>
    </row>
    <row r="11" spans="1:12" ht="12.75" customHeight="1">
      <c r="A11" s="383" t="s">
        <v>427</v>
      </c>
      <c r="B11" s="383"/>
      <c r="C11" s="383"/>
      <c r="D11" s="383" t="s">
        <v>78</v>
      </c>
      <c r="E11" s="108">
        <v>0</v>
      </c>
      <c r="F11" s="108">
        <v>0</v>
      </c>
      <c r="G11" s="108">
        <v>0</v>
      </c>
      <c r="H11" s="108">
        <v>0</v>
      </c>
      <c r="I11" s="108">
        <v>0</v>
      </c>
      <c r="J11" s="108">
        <v>0</v>
      </c>
    </row>
    <row r="12" spans="1:12" ht="12.75" customHeight="1">
      <c r="A12" s="383" t="s">
        <v>81</v>
      </c>
      <c r="B12" s="383"/>
      <c r="C12" s="383"/>
      <c r="D12" s="383" t="s">
        <v>78</v>
      </c>
      <c r="E12" s="108">
        <v>0</v>
      </c>
      <c r="F12" s="108">
        <v>0</v>
      </c>
      <c r="G12" s="108">
        <v>0</v>
      </c>
      <c r="H12" s="108">
        <v>0</v>
      </c>
      <c r="I12" s="108">
        <v>0</v>
      </c>
      <c r="J12" s="108">
        <v>0</v>
      </c>
    </row>
    <row r="13" spans="1:12" ht="12.75" customHeight="1">
      <c r="A13" s="383" t="s">
        <v>84</v>
      </c>
      <c r="B13" s="383"/>
      <c r="C13" s="383"/>
      <c r="D13" s="383" t="s">
        <v>78</v>
      </c>
      <c r="E13" s="108"/>
      <c r="F13" s="108"/>
      <c r="G13" s="108"/>
      <c r="H13" s="108"/>
      <c r="I13" s="108"/>
      <c r="J13" s="108"/>
    </row>
    <row r="14" spans="1:12" ht="12.75" customHeight="1">
      <c r="A14" s="383" t="s">
        <v>85</v>
      </c>
      <c r="B14" s="383"/>
      <c r="C14" s="383"/>
      <c r="D14" s="383" t="s">
        <v>78</v>
      </c>
      <c r="E14" s="108">
        <v>0</v>
      </c>
      <c r="F14" s="108">
        <v>0</v>
      </c>
      <c r="G14" s="108">
        <v>0</v>
      </c>
      <c r="H14" s="108">
        <v>0</v>
      </c>
      <c r="I14" s="108">
        <v>0</v>
      </c>
      <c r="J14" s="108">
        <v>0</v>
      </c>
    </row>
    <row r="15" spans="1:12">
      <c r="A15" s="384" t="s">
        <v>31</v>
      </c>
      <c r="B15" s="384"/>
      <c r="C15" s="384"/>
      <c r="D15" s="385"/>
      <c r="E15" s="51"/>
      <c r="F15" s="51"/>
      <c r="G15" s="51"/>
      <c r="H15" s="51"/>
      <c r="I15" s="51"/>
      <c r="J15" s="51"/>
    </row>
    <row r="16" spans="1:12">
      <c r="A16" s="383" t="s">
        <v>86</v>
      </c>
      <c r="B16" s="383"/>
      <c r="C16" s="383"/>
      <c r="D16" s="383" t="s">
        <v>87</v>
      </c>
      <c r="E16" s="108">
        <v>0</v>
      </c>
      <c r="F16" s="108">
        <v>0</v>
      </c>
      <c r="G16" s="108">
        <v>0</v>
      </c>
      <c r="H16" s="108">
        <v>0</v>
      </c>
      <c r="I16" s="108">
        <v>0</v>
      </c>
      <c r="J16" s="108">
        <v>0</v>
      </c>
    </row>
    <row r="17" spans="1:10">
      <c r="A17" s="383" t="s">
        <v>88</v>
      </c>
      <c r="B17" s="383"/>
      <c r="C17" s="383"/>
      <c r="D17" s="383" t="s">
        <v>78</v>
      </c>
      <c r="E17" s="108">
        <v>0</v>
      </c>
      <c r="F17" s="108">
        <v>0</v>
      </c>
      <c r="G17" s="108">
        <v>0</v>
      </c>
      <c r="H17" s="108">
        <v>0</v>
      </c>
      <c r="I17" s="108">
        <v>0</v>
      </c>
      <c r="J17" s="108">
        <v>0</v>
      </c>
    </row>
    <row r="18" spans="1:10">
      <c r="A18" s="383" t="s">
        <v>207</v>
      </c>
      <c r="B18" s="383"/>
      <c r="C18" s="383"/>
      <c r="D18" s="383" t="s">
        <v>78</v>
      </c>
      <c r="E18" s="108">
        <v>0</v>
      </c>
      <c r="F18" s="108">
        <v>0</v>
      </c>
      <c r="G18" s="108">
        <v>0</v>
      </c>
      <c r="H18" s="108">
        <v>0</v>
      </c>
      <c r="I18" s="108">
        <v>0</v>
      </c>
      <c r="J18" s="108">
        <v>0</v>
      </c>
    </row>
    <row r="19" spans="1:10">
      <c r="A19" s="383" t="s">
        <v>89</v>
      </c>
      <c r="B19" s="383"/>
      <c r="C19" s="383"/>
      <c r="D19" s="383" t="s">
        <v>78</v>
      </c>
      <c r="E19" s="108">
        <v>0</v>
      </c>
      <c r="F19" s="108">
        <v>0</v>
      </c>
      <c r="G19" s="108">
        <v>0</v>
      </c>
      <c r="H19" s="108">
        <v>0</v>
      </c>
      <c r="I19" s="108">
        <v>0</v>
      </c>
      <c r="J19" s="108">
        <v>0</v>
      </c>
    </row>
    <row r="20" spans="1:10">
      <c r="A20" s="383" t="s">
        <v>90</v>
      </c>
      <c r="B20" s="383"/>
      <c r="C20" s="383"/>
      <c r="D20" s="383" t="s">
        <v>78</v>
      </c>
      <c r="E20" s="108">
        <v>0</v>
      </c>
      <c r="F20" s="108">
        <v>0</v>
      </c>
      <c r="G20" s="108">
        <v>0</v>
      </c>
      <c r="H20" s="108">
        <v>0</v>
      </c>
      <c r="I20" s="108">
        <v>0</v>
      </c>
      <c r="J20" s="108">
        <v>0</v>
      </c>
    </row>
    <row r="21" spans="1:10">
      <c r="A21" s="383" t="s">
        <v>91</v>
      </c>
      <c r="B21" s="383"/>
      <c r="C21" s="383"/>
      <c r="D21" s="383" t="s">
        <v>78</v>
      </c>
      <c r="E21" s="108">
        <v>0</v>
      </c>
      <c r="F21" s="108">
        <v>0</v>
      </c>
      <c r="G21" s="108">
        <v>0</v>
      </c>
      <c r="H21" s="108">
        <v>0</v>
      </c>
      <c r="I21" s="108">
        <v>0</v>
      </c>
      <c r="J21" s="108">
        <v>0</v>
      </c>
    </row>
    <row r="22" spans="1:10">
      <c r="A22" s="383" t="s">
        <v>93</v>
      </c>
      <c r="B22" s="383"/>
      <c r="C22" s="383"/>
      <c r="D22" s="383" t="s">
        <v>87</v>
      </c>
      <c r="E22" s="108">
        <v>0</v>
      </c>
      <c r="F22" s="108">
        <v>0</v>
      </c>
      <c r="G22" s="108">
        <v>0</v>
      </c>
      <c r="H22" s="108">
        <v>0</v>
      </c>
      <c r="I22" s="108">
        <v>0</v>
      </c>
      <c r="J22" s="108">
        <v>0</v>
      </c>
    </row>
    <row r="23" spans="1:10">
      <c r="A23" s="383" t="s">
        <v>94</v>
      </c>
      <c r="B23" s="383"/>
      <c r="C23" s="383"/>
      <c r="D23" s="383" t="s">
        <v>87</v>
      </c>
      <c r="E23" s="108">
        <v>0</v>
      </c>
      <c r="F23" s="108">
        <v>0</v>
      </c>
      <c r="G23" s="108">
        <v>0</v>
      </c>
      <c r="H23" s="108">
        <v>0</v>
      </c>
      <c r="I23" s="108">
        <v>0</v>
      </c>
      <c r="J23" s="108">
        <v>0</v>
      </c>
    </row>
    <row r="24" spans="1:10">
      <c r="A24" s="383" t="s">
        <v>428</v>
      </c>
      <c r="B24" s="383"/>
      <c r="C24" s="383"/>
      <c r="D24" s="383" t="s">
        <v>87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</row>
    <row r="25" spans="1:10">
      <c r="A25" s="383" t="s">
        <v>96</v>
      </c>
      <c r="B25" s="383"/>
      <c r="C25" s="383"/>
      <c r="D25" s="383" t="s">
        <v>78</v>
      </c>
      <c r="E25" s="108">
        <v>0</v>
      </c>
      <c r="F25" s="108">
        <v>0</v>
      </c>
      <c r="G25" s="108">
        <v>0</v>
      </c>
      <c r="H25" s="108">
        <v>0</v>
      </c>
      <c r="I25" s="108">
        <v>0</v>
      </c>
      <c r="J25" s="108">
        <v>0</v>
      </c>
    </row>
    <row r="26" spans="1:10">
      <c r="A26" s="383" t="s">
        <v>97</v>
      </c>
      <c r="B26" s="383"/>
      <c r="C26" s="383"/>
      <c r="D26" s="383" t="s">
        <v>78</v>
      </c>
      <c r="E26" s="108">
        <v>0</v>
      </c>
      <c r="F26" s="108">
        <v>0</v>
      </c>
      <c r="G26" s="108">
        <v>0</v>
      </c>
      <c r="H26" s="108">
        <v>0</v>
      </c>
      <c r="I26" s="108">
        <v>0</v>
      </c>
      <c r="J26" s="108">
        <v>0</v>
      </c>
    </row>
    <row r="27" spans="1:10">
      <c r="A27" s="383" t="s">
        <v>429</v>
      </c>
      <c r="B27" s="383"/>
      <c r="C27" s="383"/>
      <c r="D27" s="383" t="s">
        <v>78</v>
      </c>
      <c r="E27" s="108">
        <v>0</v>
      </c>
      <c r="F27" s="108">
        <v>0</v>
      </c>
      <c r="G27" s="108">
        <v>0</v>
      </c>
      <c r="H27" s="108">
        <v>0</v>
      </c>
      <c r="I27" s="108">
        <v>0</v>
      </c>
      <c r="J27" s="108">
        <v>0</v>
      </c>
    </row>
    <row r="28" spans="1:10">
      <c r="A28" s="383" t="s">
        <v>99</v>
      </c>
      <c r="B28" s="383"/>
      <c r="C28" s="383"/>
      <c r="D28" s="383" t="s">
        <v>78</v>
      </c>
      <c r="E28" s="108">
        <v>0</v>
      </c>
      <c r="F28" s="108">
        <v>0</v>
      </c>
      <c r="G28" s="108">
        <v>0</v>
      </c>
      <c r="H28" s="108">
        <v>0</v>
      </c>
      <c r="I28" s="108">
        <v>0</v>
      </c>
      <c r="J28" s="108">
        <v>0</v>
      </c>
    </row>
    <row r="29" spans="1:10">
      <c r="A29" s="383" t="s">
        <v>100</v>
      </c>
      <c r="B29" s="383"/>
      <c r="C29" s="383"/>
      <c r="D29" s="383" t="s">
        <v>78</v>
      </c>
      <c r="E29" s="108">
        <v>0</v>
      </c>
      <c r="F29" s="108">
        <v>0</v>
      </c>
      <c r="G29" s="108">
        <v>0</v>
      </c>
      <c r="H29" s="108">
        <v>0</v>
      </c>
      <c r="I29" s="108">
        <v>0</v>
      </c>
      <c r="J29" s="108">
        <v>0</v>
      </c>
    </row>
    <row r="30" spans="1:10">
      <c r="A30" s="383" t="s">
        <v>101</v>
      </c>
      <c r="B30" s="383"/>
      <c r="C30" s="383"/>
      <c r="D30" s="383" t="s">
        <v>78</v>
      </c>
      <c r="E30" s="108">
        <v>0</v>
      </c>
      <c r="F30" s="108">
        <v>0</v>
      </c>
      <c r="G30" s="108">
        <v>0</v>
      </c>
      <c r="H30" s="108">
        <v>0</v>
      </c>
      <c r="I30" s="108">
        <v>0</v>
      </c>
      <c r="J30" s="108">
        <v>0</v>
      </c>
    </row>
    <row r="31" spans="1:10">
      <c r="A31" s="383" t="s">
        <v>214</v>
      </c>
      <c r="B31" s="383"/>
      <c r="C31" s="383"/>
      <c r="D31" s="383" t="s">
        <v>78</v>
      </c>
      <c r="E31" s="108">
        <v>0</v>
      </c>
      <c r="F31" s="108">
        <v>0</v>
      </c>
      <c r="G31" s="108">
        <v>0</v>
      </c>
      <c r="H31" s="108">
        <v>0</v>
      </c>
      <c r="I31" s="108">
        <v>0</v>
      </c>
      <c r="J31" s="108">
        <v>0</v>
      </c>
    </row>
    <row r="32" spans="1:10">
      <c r="A32" s="384" t="s">
        <v>32</v>
      </c>
      <c r="B32" s="384"/>
      <c r="C32" s="384"/>
      <c r="D32" s="385"/>
      <c r="E32" s="51"/>
      <c r="F32" s="51"/>
      <c r="G32" s="51"/>
      <c r="H32" s="51"/>
      <c r="I32" s="51"/>
      <c r="J32" s="51"/>
    </row>
    <row r="33" spans="1:10">
      <c r="A33" s="383" t="s">
        <v>103</v>
      </c>
      <c r="B33" s="383"/>
      <c r="C33" s="383"/>
      <c r="D33" s="383" t="s">
        <v>87</v>
      </c>
      <c r="E33" s="108">
        <v>0</v>
      </c>
      <c r="F33" s="108">
        <v>0</v>
      </c>
      <c r="G33" s="108">
        <v>0</v>
      </c>
      <c r="H33" s="108">
        <v>0</v>
      </c>
      <c r="I33" s="108">
        <v>0</v>
      </c>
      <c r="J33" s="108">
        <v>0</v>
      </c>
    </row>
    <row r="34" spans="1:10">
      <c r="A34" s="383" t="s">
        <v>104</v>
      </c>
      <c r="B34" s="383"/>
      <c r="C34" s="383"/>
      <c r="D34" s="383" t="s">
        <v>87</v>
      </c>
      <c r="E34" s="108">
        <v>0</v>
      </c>
      <c r="F34" s="108">
        <v>0</v>
      </c>
      <c r="G34" s="108">
        <v>0</v>
      </c>
      <c r="H34" s="108">
        <v>0</v>
      </c>
      <c r="I34" s="108">
        <v>0</v>
      </c>
      <c r="J34" s="108">
        <v>0</v>
      </c>
    </row>
    <row r="35" spans="1:10">
      <c r="A35" s="383" t="s">
        <v>430</v>
      </c>
      <c r="B35" s="383"/>
      <c r="C35" s="383"/>
      <c r="D35" s="383" t="s">
        <v>87</v>
      </c>
      <c r="E35" s="108"/>
      <c r="F35" s="108"/>
      <c r="G35" s="108"/>
      <c r="H35" s="108"/>
      <c r="I35" s="108"/>
      <c r="J35" s="108"/>
    </row>
    <row r="36" spans="1:10">
      <c r="A36" s="383" t="s">
        <v>106</v>
      </c>
      <c r="B36" s="383"/>
      <c r="C36" s="383"/>
      <c r="D36" s="383" t="s">
        <v>87</v>
      </c>
      <c r="E36" s="108">
        <v>0</v>
      </c>
      <c r="F36" s="108">
        <v>0</v>
      </c>
      <c r="G36" s="108">
        <v>0</v>
      </c>
      <c r="H36" s="108">
        <v>0</v>
      </c>
      <c r="I36" s="108">
        <v>0</v>
      </c>
      <c r="J36" s="108">
        <v>0</v>
      </c>
    </row>
    <row r="37" spans="1:10" s="3" customFormat="1" ht="12" customHeight="1">
      <c r="A37" s="383" t="s">
        <v>431</v>
      </c>
      <c r="B37" s="383"/>
      <c r="C37" s="383"/>
      <c r="D37" s="383" t="s">
        <v>87</v>
      </c>
      <c r="E37" s="108">
        <v>0</v>
      </c>
      <c r="F37" s="108">
        <v>0</v>
      </c>
      <c r="G37" s="108">
        <v>0</v>
      </c>
      <c r="H37" s="108">
        <v>0</v>
      </c>
      <c r="I37" s="108">
        <v>0</v>
      </c>
      <c r="J37" s="108">
        <v>0</v>
      </c>
    </row>
    <row r="38" spans="1:10" s="3" customFormat="1" ht="12" customHeight="1">
      <c r="A38" s="383" t="s">
        <v>432</v>
      </c>
      <c r="B38" s="383"/>
      <c r="C38" s="383"/>
      <c r="D38" s="383" t="s">
        <v>87</v>
      </c>
      <c r="E38" s="108">
        <v>0</v>
      </c>
      <c r="F38" s="108">
        <v>0</v>
      </c>
      <c r="G38" s="108">
        <v>0</v>
      </c>
      <c r="H38" s="108">
        <v>0</v>
      </c>
      <c r="I38" s="108">
        <v>0</v>
      </c>
      <c r="J38" s="108">
        <v>0</v>
      </c>
    </row>
    <row r="39" spans="1:10" s="3" customFormat="1">
      <c r="A39" s="383" t="s">
        <v>109</v>
      </c>
      <c r="B39" s="383"/>
      <c r="C39" s="383"/>
      <c r="D39" s="383" t="s">
        <v>87</v>
      </c>
      <c r="E39" s="108"/>
      <c r="F39" s="108"/>
      <c r="G39" s="108"/>
      <c r="H39" s="108"/>
      <c r="I39" s="108"/>
      <c r="J39" s="108"/>
    </row>
    <row r="40" spans="1:10">
      <c r="A40" s="384" t="s">
        <v>33</v>
      </c>
      <c r="B40" s="384"/>
      <c r="C40" s="384"/>
      <c r="D40" s="385"/>
      <c r="E40" s="51"/>
      <c r="F40" s="51"/>
      <c r="G40" s="51"/>
      <c r="H40" s="51"/>
      <c r="I40" s="51"/>
      <c r="J40" s="51"/>
    </row>
    <row r="41" spans="1:10">
      <c r="A41" s="383" t="s">
        <v>110</v>
      </c>
      <c r="B41" s="383"/>
      <c r="C41" s="383"/>
      <c r="D41" s="383" t="s">
        <v>78</v>
      </c>
      <c r="E41" s="108">
        <v>0</v>
      </c>
      <c r="F41" s="108">
        <v>0</v>
      </c>
      <c r="G41" s="108">
        <v>0</v>
      </c>
      <c r="H41" s="108">
        <v>0</v>
      </c>
      <c r="I41" s="108">
        <v>0</v>
      </c>
      <c r="J41" s="108">
        <v>0</v>
      </c>
    </row>
    <row r="42" spans="1:10">
      <c r="A42" s="383" t="s">
        <v>433</v>
      </c>
      <c r="B42" s="383"/>
      <c r="C42" s="383"/>
      <c r="D42" s="383" t="s">
        <v>78</v>
      </c>
      <c r="E42" s="108">
        <v>0</v>
      </c>
      <c r="F42" s="108">
        <v>0</v>
      </c>
      <c r="G42" s="108">
        <v>0</v>
      </c>
      <c r="H42" s="108">
        <v>0</v>
      </c>
      <c r="I42" s="108">
        <v>0</v>
      </c>
      <c r="J42" s="108">
        <v>0</v>
      </c>
    </row>
    <row r="43" spans="1:10">
      <c r="A43" s="383" t="s">
        <v>434</v>
      </c>
      <c r="B43" s="383"/>
      <c r="C43" s="383"/>
      <c r="D43" s="383" t="s">
        <v>87</v>
      </c>
      <c r="E43" s="108">
        <v>0</v>
      </c>
      <c r="F43" s="108">
        <v>0</v>
      </c>
      <c r="G43" s="108">
        <v>0</v>
      </c>
      <c r="H43" s="108">
        <v>0</v>
      </c>
      <c r="I43" s="108">
        <v>0</v>
      </c>
      <c r="J43" s="108">
        <v>0</v>
      </c>
    </row>
    <row r="44" spans="1:10">
      <c r="A44" s="383" t="s">
        <v>435</v>
      </c>
      <c r="B44" s="383"/>
      <c r="C44" s="383"/>
      <c r="D44" s="383" t="s">
        <v>87</v>
      </c>
      <c r="E44" s="108">
        <v>0</v>
      </c>
      <c r="F44" s="108">
        <v>0</v>
      </c>
      <c r="G44" s="108">
        <v>0</v>
      </c>
      <c r="H44" s="108">
        <v>0</v>
      </c>
      <c r="I44" s="108">
        <v>0</v>
      </c>
      <c r="J44" s="108">
        <v>0</v>
      </c>
    </row>
    <row r="45" spans="1:10">
      <c r="A45" s="383" t="s">
        <v>436</v>
      </c>
      <c r="B45" s="383"/>
      <c r="C45" s="383"/>
      <c r="D45" s="383" t="s">
        <v>78</v>
      </c>
      <c r="E45" s="108">
        <v>0</v>
      </c>
      <c r="F45" s="108">
        <v>0</v>
      </c>
      <c r="G45" s="108">
        <v>0</v>
      </c>
      <c r="H45" s="108">
        <v>0</v>
      </c>
      <c r="I45" s="108">
        <v>0</v>
      </c>
      <c r="J45" s="108">
        <v>0</v>
      </c>
    </row>
    <row r="46" spans="1:10">
      <c r="A46" s="383" t="s">
        <v>437</v>
      </c>
      <c r="B46" s="383"/>
      <c r="C46" s="383"/>
      <c r="D46" s="383" t="s">
        <v>78</v>
      </c>
      <c r="E46" s="108">
        <v>0</v>
      </c>
      <c r="F46" s="108">
        <v>0</v>
      </c>
      <c r="G46" s="108">
        <v>0</v>
      </c>
      <c r="H46" s="108">
        <v>0</v>
      </c>
      <c r="I46" s="108">
        <v>0</v>
      </c>
      <c r="J46" s="108">
        <v>0</v>
      </c>
    </row>
    <row r="47" spans="1:10">
      <c r="A47" s="383" t="s">
        <v>116</v>
      </c>
      <c r="B47" s="383"/>
      <c r="C47" s="383"/>
      <c r="D47" s="383" t="s">
        <v>78</v>
      </c>
      <c r="E47" s="108"/>
      <c r="F47" s="108"/>
      <c r="G47" s="108"/>
      <c r="H47" s="108"/>
      <c r="I47" s="108"/>
      <c r="J47" s="108"/>
    </row>
    <row r="48" spans="1:10">
      <c r="A48" s="383" t="s">
        <v>117</v>
      </c>
      <c r="B48" s="383"/>
      <c r="C48" s="383"/>
      <c r="D48" s="383" t="s">
        <v>78</v>
      </c>
      <c r="E48" s="108">
        <v>0</v>
      </c>
      <c r="F48" s="108">
        <v>0</v>
      </c>
      <c r="G48" s="108">
        <v>0</v>
      </c>
      <c r="H48" s="108">
        <v>0</v>
      </c>
      <c r="I48" s="108">
        <v>0</v>
      </c>
      <c r="J48" s="108">
        <v>0</v>
      </c>
    </row>
    <row r="49" spans="1:10">
      <c r="A49" s="383" t="s">
        <v>438</v>
      </c>
      <c r="B49" s="383"/>
      <c r="C49" s="383"/>
      <c r="D49" s="383" t="s">
        <v>78</v>
      </c>
      <c r="E49" s="108">
        <v>0</v>
      </c>
      <c r="F49" s="108">
        <v>0</v>
      </c>
      <c r="G49" s="108">
        <v>0</v>
      </c>
      <c r="H49" s="108">
        <v>0</v>
      </c>
      <c r="I49" s="108">
        <v>0</v>
      </c>
      <c r="J49" s="108">
        <v>0</v>
      </c>
    </row>
    <row r="50" spans="1:10">
      <c r="A50" s="383" t="s">
        <v>119</v>
      </c>
      <c r="B50" s="383"/>
      <c r="C50" s="383"/>
      <c r="D50" s="383" t="s">
        <v>87</v>
      </c>
      <c r="E50" s="108">
        <v>0</v>
      </c>
      <c r="F50" s="108">
        <v>0</v>
      </c>
      <c r="G50" s="108">
        <v>0</v>
      </c>
      <c r="H50" s="108">
        <v>0</v>
      </c>
      <c r="I50" s="108">
        <v>0</v>
      </c>
      <c r="J50" s="108">
        <v>0</v>
      </c>
    </row>
    <row r="51" spans="1:10">
      <c r="A51" s="383" t="s">
        <v>120</v>
      </c>
      <c r="B51" s="383"/>
      <c r="C51" s="383"/>
      <c r="D51" s="383" t="s">
        <v>87</v>
      </c>
      <c r="E51" s="108">
        <v>0</v>
      </c>
      <c r="F51" s="108">
        <v>0</v>
      </c>
      <c r="G51" s="108">
        <v>0</v>
      </c>
      <c r="H51" s="108">
        <v>0</v>
      </c>
      <c r="I51" s="108">
        <v>0</v>
      </c>
      <c r="J51" s="108">
        <v>0</v>
      </c>
    </row>
    <row r="52" spans="1:10">
      <c r="A52" s="383" t="s">
        <v>439</v>
      </c>
      <c r="B52" s="383"/>
      <c r="C52" s="383"/>
      <c r="D52" s="383" t="s">
        <v>87</v>
      </c>
      <c r="E52" s="108">
        <v>0</v>
      </c>
      <c r="F52" s="108">
        <v>0</v>
      </c>
      <c r="G52" s="108">
        <v>0</v>
      </c>
      <c r="H52" s="108">
        <v>0</v>
      </c>
      <c r="I52" s="108">
        <v>0</v>
      </c>
      <c r="J52" s="108">
        <v>0</v>
      </c>
    </row>
    <row r="53" spans="1:10">
      <c r="A53" s="383" t="s">
        <v>122</v>
      </c>
      <c r="B53" s="383"/>
      <c r="C53" s="383"/>
      <c r="D53" s="383" t="s">
        <v>87</v>
      </c>
      <c r="E53" s="108">
        <v>0</v>
      </c>
      <c r="F53" s="108">
        <v>0</v>
      </c>
      <c r="G53" s="108">
        <v>0</v>
      </c>
      <c r="H53" s="108">
        <v>0</v>
      </c>
      <c r="I53" s="108">
        <v>0</v>
      </c>
      <c r="J53" s="108">
        <v>0</v>
      </c>
    </row>
    <row r="54" spans="1:10">
      <c r="A54" s="383" t="s">
        <v>123</v>
      </c>
      <c r="B54" s="383"/>
      <c r="C54" s="383"/>
      <c r="D54" s="383" t="s">
        <v>87</v>
      </c>
      <c r="E54" s="108">
        <v>0</v>
      </c>
      <c r="F54" s="108">
        <v>0</v>
      </c>
      <c r="G54" s="108">
        <v>0</v>
      </c>
      <c r="H54" s="108">
        <v>0</v>
      </c>
      <c r="I54" s="108">
        <v>0</v>
      </c>
      <c r="J54" s="108">
        <v>0</v>
      </c>
    </row>
    <row r="55" spans="1:10">
      <c r="A55" s="383" t="s">
        <v>440</v>
      </c>
      <c r="B55" s="383"/>
      <c r="C55" s="383"/>
      <c r="D55" s="383" t="s">
        <v>78</v>
      </c>
      <c r="E55" s="108">
        <v>0</v>
      </c>
      <c r="F55" s="108">
        <v>0</v>
      </c>
      <c r="G55" s="108">
        <v>0</v>
      </c>
      <c r="H55" s="108">
        <v>0</v>
      </c>
      <c r="I55" s="108">
        <v>0</v>
      </c>
      <c r="J55" s="108">
        <v>0</v>
      </c>
    </row>
    <row r="56" spans="1:10">
      <c r="A56" s="383" t="s">
        <v>126</v>
      </c>
      <c r="B56" s="383"/>
      <c r="C56" s="383"/>
      <c r="D56" s="383" t="s">
        <v>87</v>
      </c>
      <c r="E56" s="108">
        <v>0</v>
      </c>
      <c r="F56" s="108">
        <v>0</v>
      </c>
      <c r="G56" s="108">
        <v>0</v>
      </c>
      <c r="H56" s="108">
        <v>0</v>
      </c>
      <c r="I56" s="108">
        <v>0</v>
      </c>
      <c r="J56" s="108">
        <v>0</v>
      </c>
    </row>
    <row r="57" spans="1:10">
      <c r="A57" s="383" t="s">
        <v>441</v>
      </c>
      <c r="B57" s="383"/>
      <c r="C57" s="383"/>
      <c r="D57" s="383" t="s">
        <v>87</v>
      </c>
      <c r="E57" s="108">
        <v>0</v>
      </c>
      <c r="F57" s="108">
        <v>0</v>
      </c>
      <c r="G57" s="108">
        <v>0</v>
      </c>
      <c r="H57" s="108">
        <v>0</v>
      </c>
      <c r="I57" s="108">
        <v>0</v>
      </c>
      <c r="J57" s="108">
        <v>0</v>
      </c>
    </row>
    <row r="58" spans="1:10">
      <c r="A58" s="383" t="s">
        <v>442</v>
      </c>
      <c r="B58" s="383"/>
      <c r="C58" s="383"/>
      <c r="D58" s="383" t="s">
        <v>78</v>
      </c>
      <c r="E58" s="108">
        <v>0</v>
      </c>
      <c r="F58" s="108">
        <v>0</v>
      </c>
      <c r="G58" s="108">
        <v>0</v>
      </c>
      <c r="H58" s="108">
        <v>0</v>
      </c>
      <c r="I58" s="108">
        <v>0</v>
      </c>
      <c r="J58" s="108">
        <v>0</v>
      </c>
    </row>
    <row r="59" spans="1:10">
      <c r="A59" s="383" t="s">
        <v>443</v>
      </c>
      <c r="B59" s="386"/>
      <c r="C59" s="386"/>
      <c r="D59" s="386" t="s">
        <v>78</v>
      </c>
      <c r="E59" s="108">
        <v>0</v>
      </c>
      <c r="F59" s="108">
        <v>0</v>
      </c>
      <c r="G59" s="108">
        <v>0</v>
      </c>
      <c r="H59" s="108">
        <v>0</v>
      </c>
      <c r="I59" s="108">
        <v>0</v>
      </c>
      <c r="J59" s="108">
        <v>0</v>
      </c>
    </row>
    <row r="60" spans="1:10">
      <c r="A60" s="383" t="s">
        <v>130</v>
      </c>
      <c r="B60" s="703"/>
      <c r="C60" s="703"/>
      <c r="D60" s="578" t="s">
        <v>87</v>
      </c>
      <c r="E60" s="108">
        <v>0</v>
      </c>
      <c r="F60" s="108">
        <v>0</v>
      </c>
      <c r="G60" s="108">
        <v>0</v>
      </c>
      <c r="H60" s="108">
        <v>0</v>
      </c>
      <c r="I60" s="108">
        <v>0</v>
      </c>
      <c r="J60" s="108">
        <v>0</v>
      </c>
    </row>
    <row r="61" spans="1:10">
      <c r="A61" s="383" t="s">
        <v>444</v>
      </c>
      <c r="B61" s="383"/>
      <c r="C61" s="383"/>
      <c r="D61" s="383" t="s">
        <v>78</v>
      </c>
      <c r="E61" s="108">
        <v>0</v>
      </c>
      <c r="F61" s="108">
        <v>0</v>
      </c>
      <c r="G61" s="108">
        <v>0</v>
      </c>
      <c r="H61" s="108">
        <v>0</v>
      </c>
      <c r="I61" s="108">
        <v>0</v>
      </c>
      <c r="J61" s="108">
        <v>0</v>
      </c>
    </row>
    <row r="62" spans="1:10">
      <c r="A62" s="384" t="s">
        <v>34</v>
      </c>
      <c r="B62" s="384"/>
      <c r="C62" s="384"/>
      <c r="D62" s="385"/>
      <c r="E62" s="51"/>
      <c r="F62" s="51"/>
      <c r="G62" s="51"/>
      <c r="H62" s="51"/>
      <c r="I62" s="51"/>
      <c r="J62" s="51"/>
    </row>
    <row r="63" spans="1:10">
      <c r="A63" s="383" t="s">
        <v>445</v>
      </c>
      <c r="B63" s="383"/>
      <c r="C63" s="383"/>
      <c r="D63" s="383" t="s">
        <v>87</v>
      </c>
      <c r="E63" s="108">
        <v>0</v>
      </c>
      <c r="F63" s="108">
        <v>0</v>
      </c>
      <c r="G63" s="108">
        <v>0</v>
      </c>
      <c r="H63" s="108">
        <v>0</v>
      </c>
      <c r="I63" s="108">
        <v>0</v>
      </c>
      <c r="J63" s="108">
        <v>0</v>
      </c>
    </row>
    <row r="64" spans="1:10">
      <c r="A64" s="383" t="s">
        <v>446</v>
      </c>
      <c r="B64" s="383"/>
      <c r="C64" s="383"/>
      <c r="D64" s="383" t="s">
        <v>78</v>
      </c>
      <c r="E64" s="108">
        <v>0</v>
      </c>
      <c r="F64" s="108">
        <v>0</v>
      </c>
      <c r="G64" s="108">
        <v>0</v>
      </c>
      <c r="H64" s="108">
        <v>0</v>
      </c>
      <c r="I64" s="108">
        <v>0</v>
      </c>
      <c r="J64" s="108">
        <v>0</v>
      </c>
    </row>
    <row r="65" spans="1:10">
      <c r="A65" s="383" t="s">
        <v>447</v>
      </c>
      <c r="B65" s="383"/>
      <c r="C65" s="383"/>
      <c r="D65" s="383" t="s">
        <v>78</v>
      </c>
      <c r="E65" s="108">
        <v>0</v>
      </c>
      <c r="F65" s="108">
        <v>0</v>
      </c>
      <c r="G65" s="108">
        <v>0</v>
      </c>
      <c r="H65" s="108">
        <v>0</v>
      </c>
      <c r="I65" s="108">
        <v>0</v>
      </c>
      <c r="J65" s="108">
        <v>0</v>
      </c>
    </row>
    <row r="66" spans="1:10">
      <c r="A66" s="383" t="s">
        <v>134</v>
      </c>
      <c r="B66" s="383"/>
      <c r="C66" s="383"/>
      <c r="D66" s="383" t="s">
        <v>78</v>
      </c>
      <c r="E66" s="108">
        <v>0</v>
      </c>
      <c r="F66" s="108"/>
      <c r="G66" s="108">
        <v>0</v>
      </c>
      <c r="H66" s="108">
        <v>0</v>
      </c>
      <c r="I66" s="108">
        <v>0</v>
      </c>
      <c r="J66" s="108">
        <v>0</v>
      </c>
    </row>
    <row r="67" spans="1:10">
      <c r="A67" s="383" t="s">
        <v>135</v>
      </c>
      <c r="B67" s="383"/>
      <c r="C67" s="383"/>
      <c r="D67" s="383" t="s">
        <v>78</v>
      </c>
      <c r="E67" s="108">
        <v>0</v>
      </c>
      <c r="F67" s="108">
        <v>0</v>
      </c>
      <c r="G67" s="108">
        <v>0</v>
      </c>
      <c r="H67" s="108">
        <v>0</v>
      </c>
      <c r="I67" s="108">
        <v>0</v>
      </c>
      <c r="J67" s="108">
        <v>0</v>
      </c>
    </row>
    <row r="68" spans="1:10">
      <c r="A68" s="383" t="s">
        <v>448</v>
      </c>
      <c r="B68" s="383"/>
      <c r="C68" s="383"/>
      <c r="D68" s="383" t="s">
        <v>87</v>
      </c>
      <c r="E68" s="108">
        <v>0</v>
      </c>
      <c r="F68" s="108">
        <v>0</v>
      </c>
      <c r="G68" s="108">
        <v>0</v>
      </c>
      <c r="H68" s="108">
        <v>0</v>
      </c>
      <c r="I68" s="108">
        <v>0</v>
      </c>
      <c r="J68" s="108">
        <v>0</v>
      </c>
    </row>
    <row r="69" spans="1:10">
      <c r="A69" s="383" t="s">
        <v>449</v>
      </c>
      <c r="B69" s="383"/>
      <c r="C69" s="383"/>
      <c r="D69" s="383" t="s">
        <v>78</v>
      </c>
      <c r="E69" s="108">
        <v>0</v>
      </c>
      <c r="F69" s="108">
        <v>0</v>
      </c>
      <c r="G69" s="108">
        <v>0</v>
      </c>
      <c r="H69" s="108">
        <v>0</v>
      </c>
      <c r="I69" s="108">
        <v>0</v>
      </c>
      <c r="J69" s="108">
        <v>0</v>
      </c>
    </row>
    <row r="70" spans="1:10">
      <c r="A70" s="383" t="s">
        <v>450</v>
      </c>
      <c r="B70" s="383"/>
      <c r="C70" s="383"/>
      <c r="D70" s="383" t="s">
        <v>87</v>
      </c>
      <c r="E70" s="108">
        <v>0</v>
      </c>
      <c r="F70" s="108">
        <v>0</v>
      </c>
      <c r="G70" s="108">
        <v>0</v>
      </c>
      <c r="H70" s="108">
        <v>0</v>
      </c>
      <c r="I70" s="108">
        <v>0</v>
      </c>
      <c r="J70" s="108">
        <v>0</v>
      </c>
    </row>
    <row r="71" spans="1:10">
      <c r="A71" s="383" t="s">
        <v>140</v>
      </c>
      <c r="B71" s="383"/>
      <c r="C71" s="383"/>
      <c r="D71" s="383" t="s">
        <v>78</v>
      </c>
      <c r="E71" s="108">
        <v>0</v>
      </c>
      <c r="F71" s="108">
        <v>0</v>
      </c>
      <c r="G71" s="108">
        <v>0</v>
      </c>
      <c r="H71" s="108">
        <v>0</v>
      </c>
      <c r="I71" s="108">
        <v>0</v>
      </c>
      <c r="J71" s="108">
        <v>0</v>
      </c>
    </row>
    <row r="72" spans="1:10">
      <c r="A72" s="383" t="s">
        <v>142</v>
      </c>
      <c r="B72" s="383"/>
      <c r="C72" s="383"/>
      <c r="D72" s="383" t="s">
        <v>87</v>
      </c>
      <c r="E72" s="108"/>
      <c r="F72" s="108"/>
      <c r="G72" s="108"/>
      <c r="H72" s="108"/>
      <c r="I72" s="108"/>
      <c r="J72" s="108"/>
    </row>
    <row r="73" spans="1:10">
      <c r="A73" s="383" t="s">
        <v>451</v>
      </c>
      <c r="B73" s="383"/>
      <c r="C73" s="383"/>
      <c r="D73" s="383" t="s">
        <v>78</v>
      </c>
      <c r="E73" s="108">
        <v>0</v>
      </c>
      <c r="F73" s="108">
        <v>0</v>
      </c>
      <c r="G73" s="108">
        <v>0</v>
      </c>
      <c r="H73" s="108">
        <v>0</v>
      </c>
      <c r="I73" s="108">
        <v>0</v>
      </c>
      <c r="J73" s="108">
        <v>0</v>
      </c>
    </row>
    <row r="74" spans="1:10">
      <c r="A74" s="384" t="s">
        <v>144</v>
      </c>
      <c r="B74" s="384"/>
      <c r="C74" s="384"/>
      <c r="D74" s="385"/>
      <c r="E74" s="51"/>
      <c r="F74" s="51"/>
      <c r="G74" s="51"/>
      <c r="H74" s="51"/>
      <c r="I74" s="51"/>
      <c r="J74" s="51"/>
    </row>
    <row r="75" spans="1:10">
      <c r="A75" s="383" t="s">
        <v>145</v>
      </c>
      <c r="B75" s="383"/>
      <c r="C75" s="383"/>
      <c r="D75" s="383" t="s">
        <v>78</v>
      </c>
      <c r="E75" s="108">
        <v>0</v>
      </c>
      <c r="F75" s="108">
        <v>0</v>
      </c>
      <c r="G75" s="108">
        <v>0</v>
      </c>
      <c r="H75" s="108">
        <v>0</v>
      </c>
      <c r="I75" s="108">
        <v>0</v>
      </c>
      <c r="J75" s="108">
        <v>0</v>
      </c>
    </row>
    <row r="76" spans="1:10">
      <c r="A76" s="383" t="s">
        <v>146</v>
      </c>
      <c r="B76" s="383"/>
      <c r="C76" s="383"/>
      <c r="D76" s="383" t="s">
        <v>78</v>
      </c>
      <c r="E76" s="108">
        <v>0</v>
      </c>
      <c r="F76" s="108">
        <v>0</v>
      </c>
      <c r="G76" s="108">
        <v>0</v>
      </c>
      <c r="H76" s="108">
        <v>0</v>
      </c>
      <c r="I76" s="108">
        <v>0</v>
      </c>
      <c r="J76" s="108">
        <v>0</v>
      </c>
    </row>
    <row r="77" spans="1:10">
      <c r="A77" s="383" t="s">
        <v>147</v>
      </c>
      <c r="B77" s="383"/>
      <c r="C77" s="383"/>
      <c r="D77" s="383" t="s">
        <v>78</v>
      </c>
      <c r="E77" s="108">
        <v>0</v>
      </c>
      <c r="F77" s="108">
        <v>0</v>
      </c>
      <c r="G77" s="108">
        <v>0</v>
      </c>
      <c r="H77" s="108">
        <v>0</v>
      </c>
      <c r="I77" s="108">
        <v>0</v>
      </c>
      <c r="J77" s="108">
        <v>0</v>
      </c>
    </row>
    <row r="78" spans="1:10">
      <c r="A78" s="383" t="s">
        <v>452</v>
      </c>
      <c r="B78" s="383"/>
      <c r="C78" s="383"/>
      <c r="D78" s="383" t="s">
        <v>78</v>
      </c>
      <c r="E78" s="108">
        <v>0</v>
      </c>
      <c r="F78" s="108">
        <v>0</v>
      </c>
      <c r="G78" s="108">
        <v>0</v>
      </c>
      <c r="H78" s="108">
        <v>0</v>
      </c>
      <c r="I78" s="108">
        <v>0</v>
      </c>
      <c r="J78" s="108">
        <v>0</v>
      </c>
    </row>
    <row r="79" spans="1:10">
      <c r="A79" s="383" t="s">
        <v>453</v>
      </c>
      <c r="B79" s="383"/>
      <c r="C79" s="383"/>
      <c r="D79" s="383" t="s">
        <v>78</v>
      </c>
      <c r="E79" s="108">
        <v>0</v>
      </c>
      <c r="F79" s="108">
        <v>0</v>
      </c>
      <c r="G79" s="108">
        <v>0</v>
      </c>
      <c r="H79" s="108">
        <v>0</v>
      </c>
      <c r="I79" s="108">
        <v>0</v>
      </c>
      <c r="J79" s="108">
        <v>0</v>
      </c>
    </row>
    <row r="80" spans="1:10">
      <c r="A80" s="383" t="s">
        <v>454</v>
      </c>
      <c r="B80" s="383"/>
      <c r="C80" s="383"/>
      <c r="D80" s="383" t="s">
        <v>78</v>
      </c>
      <c r="E80" s="108">
        <v>0</v>
      </c>
      <c r="F80" s="108">
        <v>0</v>
      </c>
      <c r="G80" s="108">
        <v>0</v>
      </c>
      <c r="H80" s="108">
        <v>0</v>
      </c>
      <c r="I80" s="108">
        <v>0</v>
      </c>
      <c r="J80" s="108">
        <v>0</v>
      </c>
    </row>
    <row r="81" spans="1:10">
      <c r="A81" s="383" t="s">
        <v>455</v>
      </c>
      <c r="B81" s="383"/>
      <c r="C81" s="383"/>
      <c r="D81" s="383" t="s">
        <v>78</v>
      </c>
      <c r="E81" s="108">
        <v>0</v>
      </c>
      <c r="F81" s="108">
        <v>0</v>
      </c>
      <c r="G81" s="108">
        <v>0</v>
      </c>
      <c r="H81" s="108">
        <v>0</v>
      </c>
      <c r="I81" s="108">
        <v>0</v>
      </c>
      <c r="J81" s="108">
        <v>0</v>
      </c>
    </row>
    <row r="82" spans="1:10">
      <c r="A82" s="384" t="s">
        <v>36</v>
      </c>
      <c r="B82" s="384"/>
      <c r="C82" s="384"/>
      <c r="D82" s="385"/>
      <c r="E82" s="51"/>
      <c r="F82" s="51"/>
      <c r="G82" s="51"/>
      <c r="H82" s="51"/>
      <c r="I82" s="51"/>
      <c r="J82" s="51"/>
    </row>
    <row r="83" spans="1:10">
      <c r="A83" s="383" t="s">
        <v>456</v>
      </c>
      <c r="B83" s="383"/>
      <c r="C83" s="383"/>
      <c r="D83" s="383" t="s">
        <v>87</v>
      </c>
      <c r="E83" s="108">
        <v>0</v>
      </c>
      <c r="F83" s="108">
        <v>0</v>
      </c>
      <c r="G83" s="108">
        <v>0</v>
      </c>
      <c r="H83" s="108">
        <v>0</v>
      </c>
      <c r="I83" s="108">
        <v>0</v>
      </c>
      <c r="J83" s="108">
        <v>0</v>
      </c>
    </row>
    <row r="84" spans="1:10">
      <c r="A84" s="383" t="s">
        <v>457</v>
      </c>
      <c r="B84" s="383"/>
      <c r="C84" s="383"/>
      <c r="D84" s="383" t="s">
        <v>78</v>
      </c>
      <c r="E84" s="108">
        <v>0</v>
      </c>
      <c r="F84" s="108">
        <v>0</v>
      </c>
      <c r="G84" s="108">
        <v>0</v>
      </c>
      <c r="H84" s="108">
        <v>0</v>
      </c>
      <c r="I84" s="108">
        <v>0</v>
      </c>
      <c r="J84" s="108">
        <v>0</v>
      </c>
    </row>
    <row r="85" spans="1:10">
      <c r="A85" s="383" t="s">
        <v>458</v>
      </c>
      <c r="B85" s="383"/>
      <c r="C85" s="383"/>
      <c r="D85" s="383" t="s">
        <v>78</v>
      </c>
      <c r="E85" s="108">
        <v>0</v>
      </c>
      <c r="F85" s="108">
        <v>0</v>
      </c>
      <c r="G85" s="108">
        <v>0</v>
      </c>
      <c r="H85" s="108">
        <v>0</v>
      </c>
      <c r="I85" s="108">
        <v>0</v>
      </c>
      <c r="J85" s="108">
        <v>0</v>
      </c>
    </row>
    <row r="86" spans="1:10">
      <c r="A86" s="383" t="s">
        <v>459</v>
      </c>
      <c r="B86" s="383"/>
      <c r="C86" s="383"/>
      <c r="D86" s="383" t="s">
        <v>87</v>
      </c>
      <c r="E86" s="108">
        <v>0</v>
      </c>
      <c r="F86" s="108">
        <v>0</v>
      </c>
      <c r="G86" s="108">
        <v>0</v>
      </c>
      <c r="H86" s="108">
        <v>0</v>
      </c>
      <c r="I86" s="108">
        <v>0</v>
      </c>
      <c r="J86" s="108">
        <v>0</v>
      </c>
    </row>
    <row r="87" spans="1:10">
      <c r="A87" s="383" t="s">
        <v>460</v>
      </c>
      <c r="B87" s="383"/>
      <c r="C87" s="383"/>
      <c r="D87" s="383" t="s">
        <v>78</v>
      </c>
      <c r="E87" s="108">
        <v>0</v>
      </c>
      <c r="F87" s="108">
        <v>0</v>
      </c>
      <c r="G87" s="108">
        <v>0</v>
      </c>
      <c r="H87" s="108">
        <v>0</v>
      </c>
      <c r="I87" s="108">
        <v>0</v>
      </c>
      <c r="J87" s="108">
        <v>0</v>
      </c>
    </row>
    <row r="88" spans="1:10">
      <c r="A88" s="383" t="s">
        <v>461</v>
      </c>
      <c r="B88" s="383"/>
      <c r="C88" s="383"/>
      <c r="D88" s="383" t="s">
        <v>78</v>
      </c>
      <c r="E88" s="108">
        <v>0</v>
      </c>
      <c r="F88" s="108">
        <v>0</v>
      </c>
      <c r="G88" s="108">
        <v>0</v>
      </c>
      <c r="H88" s="108">
        <v>0</v>
      </c>
      <c r="I88" s="108">
        <v>0</v>
      </c>
      <c r="J88" s="108">
        <v>0</v>
      </c>
    </row>
    <row r="89" spans="1:10">
      <c r="A89" s="383" t="s">
        <v>158</v>
      </c>
      <c r="B89" s="383"/>
      <c r="C89" s="383"/>
      <c r="D89" s="383" t="s">
        <v>78</v>
      </c>
      <c r="E89" s="108">
        <v>0</v>
      </c>
      <c r="F89" s="108">
        <v>0</v>
      </c>
      <c r="G89" s="108">
        <v>0</v>
      </c>
      <c r="H89" s="108">
        <v>0</v>
      </c>
      <c r="I89" s="108">
        <v>0</v>
      </c>
      <c r="J89" s="108">
        <v>0</v>
      </c>
    </row>
    <row r="90" spans="1:10">
      <c r="A90" s="46" t="s">
        <v>159</v>
      </c>
      <c r="B90" s="46"/>
      <c r="C90" s="46"/>
      <c r="D90" s="51"/>
      <c r="E90" s="51"/>
      <c r="F90" s="51"/>
      <c r="G90" s="51"/>
      <c r="H90" s="51"/>
      <c r="I90" s="51"/>
      <c r="J90" s="51"/>
    </row>
    <row r="91" spans="1:10">
      <c r="A91" s="108">
        <v>0</v>
      </c>
      <c r="B91" s="108"/>
      <c r="C91" s="108"/>
      <c r="D91" s="108">
        <v>0</v>
      </c>
      <c r="E91" s="108">
        <v>0</v>
      </c>
      <c r="F91" s="108">
        <v>0</v>
      </c>
      <c r="G91" s="108">
        <v>0</v>
      </c>
      <c r="H91" s="108">
        <v>0</v>
      </c>
      <c r="I91" s="108">
        <v>0</v>
      </c>
      <c r="J91" s="108">
        <v>0</v>
      </c>
    </row>
    <row r="92" spans="1:10">
      <c r="A92" s="46" t="s">
        <v>37</v>
      </c>
      <c r="B92" s="46"/>
      <c r="C92" s="46"/>
      <c r="D92" s="51"/>
      <c r="E92" s="51"/>
      <c r="F92" s="51"/>
      <c r="G92" s="51"/>
      <c r="H92" s="51"/>
      <c r="I92" s="51"/>
      <c r="J92" s="51"/>
    </row>
    <row r="93" spans="1:10">
      <c r="A93" s="50" t="s">
        <v>160</v>
      </c>
      <c r="B93" s="50"/>
      <c r="C93" s="50"/>
      <c r="D93" s="50" t="s">
        <v>87</v>
      </c>
      <c r="E93" s="108">
        <v>0</v>
      </c>
      <c r="F93" s="117"/>
      <c r="G93" s="117"/>
      <c r="H93" s="117"/>
      <c r="I93" s="108">
        <v>0</v>
      </c>
      <c r="J93" s="108">
        <v>0</v>
      </c>
    </row>
    <row r="94" spans="1:10">
      <c r="A94" s="50" t="s">
        <v>161</v>
      </c>
      <c r="B94" s="50"/>
      <c r="C94" s="50"/>
      <c r="D94" s="50" t="s">
        <v>87</v>
      </c>
      <c r="E94" s="108">
        <v>0</v>
      </c>
      <c r="F94" s="117"/>
      <c r="G94" s="117"/>
      <c r="H94" s="117"/>
      <c r="I94" s="108">
        <v>0</v>
      </c>
      <c r="J94" s="108">
        <v>0</v>
      </c>
    </row>
    <row r="95" spans="1:10">
      <c r="A95" s="51"/>
      <c r="B95" s="51"/>
      <c r="C95" s="51"/>
      <c r="D95" s="51"/>
      <c r="E95" s="51"/>
      <c r="F95" s="51"/>
      <c r="G95" s="117"/>
      <c r="H95" s="51"/>
      <c r="I95" s="51"/>
      <c r="J95" s="51"/>
    </row>
    <row r="96" spans="1:10">
      <c r="A96" s="47" t="s">
        <v>162</v>
      </c>
      <c r="B96" s="47"/>
      <c r="C96" s="47"/>
      <c r="D96" s="108">
        <v>0</v>
      </c>
      <c r="E96" s="108">
        <v>0</v>
      </c>
      <c r="F96" s="108">
        <v>0</v>
      </c>
      <c r="G96" s="108">
        <v>0</v>
      </c>
      <c r="H96" s="108">
        <v>0</v>
      </c>
      <c r="I96" s="108">
        <v>0</v>
      </c>
      <c r="J96" s="51"/>
    </row>
    <row r="97" spans="1:10">
      <c r="A97" s="48"/>
      <c r="B97" s="48"/>
      <c r="C97" s="48"/>
      <c r="D97" s="48"/>
      <c r="E97" s="48"/>
      <c r="F97" s="108">
        <v>0</v>
      </c>
      <c r="G97" s="108">
        <v>0</v>
      </c>
      <c r="H97" s="108">
        <v>0</v>
      </c>
      <c r="I97" s="108">
        <v>0</v>
      </c>
      <c r="J97" s="108">
        <v>0</v>
      </c>
    </row>
    <row r="98" spans="1:10" ht="13.5" thickBot="1">
      <c r="A98" s="112" t="s">
        <v>462</v>
      </c>
      <c r="B98" s="704"/>
      <c r="C98" s="704"/>
      <c r="D98" s="108">
        <v>0</v>
      </c>
      <c r="E98" s="1213">
        <v>0</v>
      </c>
      <c r="F98" s="108">
        <v>0</v>
      </c>
      <c r="G98" s="108">
        <v>0</v>
      </c>
      <c r="H98" s="108">
        <v>0</v>
      </c>
      <c r="I98" s="108">
        <v>0</v>
      </c>
      <c r="J98" s="108">
        <v>0</v>
      </c>
    </row>
    <row r="99" spans="1:10" ht="13.5" thickBot="1">
      <c r="A99" s="827"/>
      <c r="B99" s="1210"/>
      <c r="C99" s="1210"/>
      <c r="D99" s="1210"/>
      <c r="E99" s="1210"/>
      <c r="F99" s="1669"/>
      <c r="G99" s="1669"/>
      <c r="H99" s="1669"/>
      <c r="I99" s="1670"/>
      <c r="J99" s="1670"/>
    </row>
    <row r="100" spans="1:10">
      <c r="A100" s="290" t="s">
        <v>463</v>
      </c>
      <c r="B100" s="705"/>
      <c r="C100" s="1211"/>
      <c r="D100" s="1212"/>
      <c r="E100" s="1212"/>
      <c r="F100" s="291" t="s">
        <v>9</v>
      </c>
    </row>
    <row r="101" spans="1:10">
      <c r="A101" s="1213">
        <v>0</v>
      </c>
      <c r="B101" s="1213"/>
      <c r="C101" s="1213"/>
      <c r="D101" s="1213">
        <v>0</v>
      </c>
      <c r="E101" s="1213">
        <v>0</v>
      </c>
      <c r="F101" s="1213">
        <v>0</v>
      </c>
    </row>
    <row r="102" spans="1:10" ht="13.5" thickBot="1">
      <c r="A102" s="1214">
        <v>0</v>
      </c>
      <c r="B102" s="1214"/>
      <c r="C102" s="1214"/>
      <c r="D102" s="1214">
        <v>0</v>
      </c>
      <c r="E102" s="1214">
        <v>0</v>
      </c>
      <c r="F102" s="1214">
        <v>0</v>
      </c>
    </row>
    <row r="104" spans="1:10" ht="13.5" thickBot="1"/>
    <row r="105" spans="1:10" ht="14.25">
      <c r="A105" s="733"/>
      <c r="B105" s="744"/>
      <c r="C105" s="744"/>
      <c r="D105" s="1605" t="s">
        <v>464</v>
      </c>
      <c r="E105" s="1605"/>
      <c r="F105" s="1606"/>
    </row>
    <row r="106" spans="1:10" ht="13.5" thickBot="1">
      <c r="A106" s="734" t="s">
        <v>422</v>
      </c>
      <c r="B106" s="745"/>
      <c r="C106" s="745"/>
      <c r="D106" s="746" t="s">
        <v>7</v>
      </c>
      <c r="E106" s="736" t="s">
        <v>8</v>
      </c>
      <c r="F106" s="737" t="s">
        <v>9</v>
      </c>
    </row>
    <row r="107" spans="1:10" ht="14.25">
      <c r="A107" s="786" t="s">
        <v>465</v>
      </c>
      <c r="B107" s="792"/>
      <c r="C107" s="792"/>
      <c r="D107" s="1144">
        <v>256.68430000000001</v>
      </c>
      <c r="E107" s="1145">
        <v>227.62569999999999</v>
      </c>
      <c r="F107" s="1121">
        <f>SUM(D107:E107)</f>
        <v>484.31</v>
      </c>
    </row>
    <row r="108" spans="1:10" ht="14.25">
      <c r="A108" s="787" t="s">
        <v>466</v>
      </c>
      <c r="B108" s="793"/>
      <c r="C108" s="793"/>
      <c r="D108" s="1146">
        <v>0</v>
      </c>
      <c r="E108" s="1120">
        <v>0</v>
      </c>
      <c r="F108" s="1122">
        <f t="shared" ref="F108:F109" si="0">D108+E108</f>
        <v>0</v>
      </c>
    </row>
    <row r="109" spans="1:10" ht="15" thickBot="1">
      <c r="A109" s="794" t="s">
        <v>467</v>
      </c>
      <c r="B109" s="795"/>
      <c r="C109" s="795"/>
      <c r="D109" s="1147">
        <v>0</v>
      </c>
      <c r="E109" s="1148">
        <v>0</v>
      </c>
      <c r="F109" s="1123">
        <f t="shared" si="0"/>
        <v>0</v>
      </c>
    </row>
    <row r="110" spans="1:10" ht="13.5" thickBot="1">
      <c r="A110" s="724"/>
      <c r="B110" s="725"/>
      <c r="C110" s="725"/>
      <c r="D110" s="1149"/>
      <c r="E110" s="1149"/>
      <c r="F110" s="1150"/>
    </row>
    <row r="111" spans="1:10" ht="13.5" thickBot="1">
      <c r="A111" s="789" t="s">
        <v>468</v>
      </c>
      <c r="B111" s="790"/>
      <c r="C111" s="790"/>
      <c r="D111" s="1151">
        <f>SUM(D107:D109)</f>
        <v>256.68430000000001</v>
      </c>
      <c r="E111" s="1152">
        <f>SUM(E107:E109)</f>
        <v>227.62569999999999</v>
      </c>
      <c r="F111" s="1153">
        <f>SUM(F107:F109)</f>
        <v>484.31</v>
      </c>
    </row>
    <row r="113" spans="1:10">
      <c r="A113" t="s">
        <v>469</v>
      </c>
    </row>
    <row r="114" spans="1:10">
      <c r="A114" t="s">
        <v>470</v>
      </c>
      <c r="D114" s="245"/>
      <c r="E114" s="245"/>
      <c r="F114" s="245"/>
      <c r="G114" s="245"/>
      <c r="H114" s="245"/>
      <c r="I114" s="245"/>
      <c r="J114" s="245"/>
    </row>
    <row r="115" spans="1:10">
      <c r="A115" t="s">
        <v>471</v>
      </c>
      <c r="D115" s="245"/>
      <c r="E115" s="245"/>
      <c r="F115" s="245"/>
      <c r="G115" s="245"/>
      <c r="H115" s="245"/>
      <c r="I115" s="245"/>
      <c r="J115" s="245"/>
    </row>
    <row r="116" spans="1:10">
      <c r="A116" t="s">
        <v>472</v>
      </c>
    </row>
    <row r="117" spans="1:10">
      <c r="A117" t="s">
        <v>473</v>
      </c>
    </row>
    <row r="118" spans="1:10">
      <c r="A118" t="s">
        <v>474</v>
      </c>
    </row>
    <row r="119" spans="1:10">
      <c r="A119" s="1600" t="s">
        <v>475</v>
      </c>
      <c r="B119" s="1600"/>
      <c r="C119" s="1600"/>
      <c r="D119" s="1600"/>
      <c r="E119" s="1600"/>
      <c r="F119" s="1600"/>
      <c r="G119" s="1600"/>
      <c r="H119" s="1600"/>
      <c r="I119" s="1600"/>
      <c r="J119" s="1600"/>
    </row>
    <row r="120" spans="1:10">
      <c r="A120" s="1599" t="s">
        <v>476</v>
      </c>
      <c r="B120" s="1599"/>
      <c r="C120" s="1599"/>
      <c r="D120" s="1599"/>
      <c r="E120" s="1599"/>
      <c r="F120" s="1599"/>
      <c r="G120" s="1599"/>
      <c r="H120" s="1599"/>
      <c r="I120" s="1599"/>
    </row>
    <row r="121" spans="1:10">
      <c r="A121" s="245" t="s">
        <v>191</v>
      </c>
      <c r="B121" s="245"/>
      <c r="C121" s="245"/>
    </row>
    <row r="123" spans="1:10" ht="12.75" customHeight="1"/>
    <row r="124" spans="1:10" ht="12.75" customHeight="1">
      <c r="A124" s="1599"/>
      <c r="B124" s="1599"/>
      <c r="C124" s="1599"/>
      <c r="D124" s="1599"/>
      <c r="E124" s="1599"/>
      <c r="F124" s="1599"/>
      <c r="G124" s="1599"/>
      <c r="H124" s="1599"/>
      <c r="I124" s="1599"/>
    </row>
    <row r="125" spans="1:10" ht="12.75" customHeight="1">
      <c r="A125" s="1599"/>
      <c r="B125" s="1599"/>
      <c r="C125" s="1599"/>
      <c r="D125" s="1599"/>
      <c r="E125" s="1599"/>
      <c r="F125" s="1599"/>
      <c r="G125" s="1599"/>
      <c r="H125" s="1599"/>
      <c r="I125" s="1599"/>
      <c r="J125" s="1599"/>
    </row>
    <row r="128" spans="1:10" ht="27" customHeight="1">
      <c r="A128" s="1668"/>
      <c r="B128" s="1668"/>
      <c r="C128" s="1668"/>
      <c r="D128" s="1668"/>
      <c r="E128" s="1668"/>
      <c r="F128" s="1668"/>
      <c r="G128" s="1668"/>
      <c r="H128" s="1668"/>
      <c r="I128" s="1668"/>
      <c r="J128" s="1668"/>
    </row>
    <row r="131" ht="12.75" customHeight="1"/>
  </sheetData>
  <sortState xmlns:xlrd2="http://schemas.microsoft.com/office/spreadsheetml/2017/richdata2" ref="A83:J89">
    <sortCondition ref="A83:A89"/>
  </sortState>
  <mergeCells count="13">
    <mergeCell ref="F99:H99"/>
    <mergeCell ref="I99:J99"/>
    <mergeCell ref="A1:J1"/>
    <mergeCell ref="A2:J2"/>
    <mergeCell ref="A3:J3"/>
    <mergeCell ref="D5:J5"/>
    <mergeCell ref="E6:J6"/>
    <mergeCell ref="D105:F105"/>
    <mergeCell ref="A128:J128"/>
    <mergeCell ref="A119:J119"/>
    <mergeCell ref="A120:I120"/>
    <mergeCell ref="A124:I124"/>
    <mergeCell ref="A125:J125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88"/>
  <sheetViews>
    <sheetView tabSelected="1" zoomScale="90" zoomScaleNormal="90" workbookViewId="0">
      <selection activeCell="E30" sqref="E30"/>
    </sheetView>
  </sheetViews>
  <sheetFormatPr defaultColWidth="8.5703125" defaultRowHeight="12.75"/>
  <cols>
    <col min="1" max="1" width="77.42578125" customWidth="1"/>
    <col min="2" max="2" width="34.5703125" customWidth="1"/>
    <col min="3" max="3" width="14.42578125" bestFit="1" customWidth="1"/>
    <col min="4" max="4" width="15.5703125" customWidth="1"/>
    <col min="5" max="5" width="14.5703125" customWidth="1"/>
    <col min="6" max="6" width="12.5703125" customWidth="1"/>
  </cols>
  <sheetData>
    <row r="1" spans="1:13" ht="33.75" customHeight="1">
      <c r="A1" s="1678" t="s">
        <v>477</v>
      </c>
      <c r="B1" s="1678"/>
    </row>
    <row r="2" spans="1:13" ht="15.75">
      <c r="A2" s="1607" t="s">
        <v>1</v>
      </c>
      <c r="B2" s="1680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679" t="s">
        <v>1249</v>
      </c>
      <c r="B3" s="1680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</row>
    <row r="4" spans="1:13" ht="16.5" thickBot="1">
      <c r="A4" s="313"/>
      <c r="B4" s="4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</row>
    <row r="5" spans="1:13" ht="16.5" thickBot="1">
      <c r="A5" s="1676" t="s">
        <v>478</v>
      </c>
      <c r="B5" s="1677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</row>
    <row r="6" spans="1:13">
      <c r="A6" s="336" t="s">
        <v>479</v>
      </c>
      <c r="B6" s="337">
        <v>27264688</v>
      </c>
    </row>
    <row r="7" spans="1:13">
      <c r="A7" s="65" t="s">
        <v>480</v>
      </c>
      <c r="B7" s="337">
        <v>1177713</v>
      </c>
    </row>
    <row r="8" spans="1:13">
      <c r="A8" s="65" t="s">
        <v>481</v>
      </c>
      <c r="B8" s="337">
        <v>314392408</v>
      </c>
    </row>
    <row r="9" spans="1:13">
      <c r="A9" s="65" t="s">
        <v>482</v>
      </c>
      <c r="B9" s="337">
        <v>13084646</v>
      </c>
    </row>
    <row r="10" spans="1:13">
      <c r="A10" s="68" t="s">
        <v>483</v>
      </c>
      <c r="B10" s="397">
        <v>0.2046</v>
      </c>
      <c r="D10" s="167"/>
    </row>
    <row r="11" spans="1:13">
      <c r="A11" s="68" t="s">
        <v>484</v>
      </c>
      <c r="B11" s="397">
        <v>1.8627</v>
      </c>
    </row>
    <row r="12" spans="1:13">
      <c r="A12" s="65" t="s">
        <v>485</v>
      </c>
      <c r="B12" s="397">
        <v>167</v>
      </c>
    </row>
    <row r="13" spans="1:13" ht="13.5" thickBot="1">
      <c r="A13" s="338" t="s">
        <v>486</v>
      </c>
      <c r="B13" s="636">
        <v>1512.78</v>
      </c>
      <c r="C13" s="167"/>
    </row>
    <row r="14" spans="1:13" ht="13.5" customHeight="1" thickBot="1"/>
    <row r="15" spans="1:13" ht="19.5" thickBot="1">
      <c r="A15" s="1681" t="s">
        <v>487</v>
      </c>
      <c r="B15" s="1682"/>
    </row>
    <row r="16" spans="1:13">
      <c r="A16" s="336" t="s">
        <v>479</v>
      </c>
      <c r="B16" s="1232">
        <v>4021120.5289999568</v>
      </c>
      <c r="C16" s="5"/>
    </row>
    <row r="17" spans="1:3">
      <c r="A17" s="65" t="s">
        <v>480</v>
      </c>
      <c r="B17" s="1232">
        <v>154646.59736401032</v>
      </c>
      <c r="C17" s="5"/>
    </row>
    <row r="18" spans="1:3">
      <c r="A18" s="65" t="s">
        <v>481</v>
      </c>
      <c r="B18" s="1232">
        <v>49674031.56999933</v>
      </c>
      <c r="C18" s="5"/>
    </row>
    <row r="19" spans="1:3">
      <c r="A19" s="65" t="s">
        <v>482</v>
      </c>
      <c r="B19" s="1232">
        <v>1575993.6649120781</v>
      </c>
    </row>
    <row r="20" spans="1:3">
      <c r="A20" s="68" t="s">
        <v>483</v>
      </c>
      <c r="B20" s="1533">
        <v>0.20801801790240559</v>
      </c>
    </row>
    <row r="21" spans="1:3">
      <c r="A21" s="68" t="s">
        <v>484</v>
      </c>
      <c r="B21" s="1533">
        <v>1.8778447028869865</v>
      </c>
    </row>
    <row r="22" spans="1:3">
      <c r="A22" s="65" t="s">
        <v>485</v>
      </c>
      <c r="B22" s="1533">
        <v>80.30127669555668</v>
      </c>
    </row>
    <row r="23" spans="1:3" ht="13.5" thickBot="1">
      <c r="A23" s="338" t="s">
        <v>486</v>
      </c>
      <c r="B23" s="1534">
        <v>740.81598887240307</v>
      </c>
    </row>
    <row r="24" spans="1:3" ht="13.5" thickBot="1">
      <c r="A24" s="238"/>
    </row>
    <row r="25" spans="1:3" ht="16.5" thickBot="1">
      <c r="A25" s="1676" t="s">
        <v>488</v>
      </c>
      <c r="B25" s="1677"/>
    </row>
    <row r="26" spans="1:3">
      <c r="A26" s="336" t="s">
        <v>479</v>
      </c>
      <c r="B26" s="337">
        <v>796224.53423899994</v>
      </c>
    </row>
    <row r="27" spans="1:3">
      <c r="A27" s="65" t="s">
        <v>480</v>
      </c>
      <c r="B27" s="337">
        <v>35009.692943000009</v>
      </c>
    </row>
    <row r="28" spans="1:3">
      <c r="A28" s="65" t="s">
        <v>481</v>
      </c>
      <c r="B28" s="337">
        <v>8380766.1103876028</v>
      </c>
    </row>
    <row r="29" spans="1:3">
      <c r="A29" s="65" t="s">
        <v>482</v>
      </c>
      <c r="B29" s="337">
        <v>480644.94446309999</v>
      </c>
    </row>
    <row r="30" spans="1:3">
      <c r="A30" s="68" t="s">
        <v>483</v>
      </c>
      <c r="B30" s="1359">
        <v>0.32511553042857116</v>
      </c>
    </row>
    <row r="31" spans="1:3">
      <c r="A31" s="68" t="s">
        <v>484</v>
      </c>
      <c r="B31" s="1359">
        <v>1.8608682539682555</v>
      </c>
    </row>
    <row r="32" spans="1:3">
      <c r="A32" s="65" t="s">
        <v>489</v>
      </c>
      <c r="B32" s="1359">
        <v>4825.7217392058701</v>
      </c>
    </row>
    <row r="33" spans="1:3" ht="13.5" thickBot="1">
      <c r="A33" s="338" t="s">
        <v>490</v>
      </c>
      <c r="B33" s="1360">
        <v>34204.580190969318</v>
      </c>
    </row>
    <row r="34" spans="1:3" ht="13.5" thickBot="1">
      <c r="B34" s="1034"/>
    </row>
    <row r="35" spans="1:3" ht="19.5" thickBot="1">
      <c r="A35" s="1676" t="s">
        <v>491</v>
      </c>
      <c r="B35" s="1677"/>
    </row>
    <row r="36" spans="1:3">
      <c r="A36" s="336" t="s">
        <v>479</v>
      </c>
      <c r="B36" s="337">
        <v>72113.790517591624</v>
      </c>
    </row>
    <row r="37" spans="1:3">
      <c r="A37" s="65" t="s">
        <v>480</v>
      </c>
      <c r="B37" s="337">
        <v>8581.8022709166289</v>
      </c>
    </row>
    <row r="38" spans="1:3">
      <c r="A38" s="65" t="s">
        <v>481</v>
      </c>
      <c r="B38" s="337">
        <v>1267491.7488846609</v>
      </c>
    </row>
    <row r="39" spans="1:3">
      <c r="A39" s="65" t="s">
        <v>482</v>
      </c>
      <c r="B39" s="337">
        <v>161045.19890100509</v>
      </c>
    </row>
    <row r="40" spans="1:3">
      <c r="A40" s="68" t="s">
        <v>483</v>
      </c>
      <c r="B40" s="1234">
        <v>0.23344454460752004</v>
      </c>
    </row>
    <row r="41" spans="1:3">
      <c r="A41" s="68" t="s">
        <v>484</v>
      </c>
      <c r="B41" s="1234">
        <v>1.9893995474528727</v>
      </c>
    </row>
    <row r="42" spans="1:3">
      <c r="A42" s="65" t="s">
        <v>489</v>
      </c>
      <c r="B42" s="1234">
        <v>221.61571595681602</v>
      </c>
    </row>
    <row r="43" spans="1:3" ht="13.5" thickBot="1">
      <c r="A43" s="338" t="s">
        <v>490</v>
      </c>
      <c r="B43" s="1235">
        <v>2854.4329211819495</v>
      </c>
    </row>
    <row r="44" spans="1:3" ht="13.5" thickBot="1"/>
    <row r="45" spans="1:3" ht="19.5" thickBot="1">
      <c r="A45" s="1676" t="s">
        <v>492</v>
      </c>
      <c r="B45" s="1677"/>
    </row>
    <row r="46" spans="1:3">
      <c r="A46" s="336" t="s">
        <v>479</v>
      </c>
      <c r="B46" s="337">
        <v>129507.73019458665</v>
      </c>
      <c r="C46" s="102"/>
    </row>
    <row r="47" spans="1:3">
      <c r="A47" s="65" t="s">
        <v>480</v>
      </c>
      <c r="B47" s="337">
        <v>26383.858516226752</v>
      </c>
      <c r="C47" s="5"/>
    </row>
    <row r="48" spans="1:3">
      <c r="A48" s="65" t="s">
        <v>481</v>
      </c>
      <c r="B48" s="337">
        <v>2580127.8738916479</v>
      </c>
    </row>
    <row r="49" spans="1:2">
      <c r="A49" s="65" t="s">
        <v>482</v>
      </c>
      <c r="B49" s="337">
        <v>414507.35423421598</v>
      </c>
    </row>
    <row r="50" spans="1:2">
      <c r="A50" s="68" t="s">
        <v>483</v>
      </c>
      <c r="B50" s="1234">
        <v>0.23565598469506538</v>
      </c>
    </row>
    <row r="51" spans="1:2">
      <c r="A51" s="68" t="s">
        <v>484</v>
      </c>
      <c r="B51" s="1234">
        <v>1.9991018893454158</v>
      </c>
    </row>
    <row r="52" spans="1:2">
      <c r="A52" s="65" t="s">
        <v>489</v>
      </c>
      <c r="B52" s="1234">
        <v>435.93347168921053</v>
      </c>
    </row>
    <row r="53" spans="1:2" ht="13.5" thickBot="1">
      <c r="A53" s="338" t="s">
        <v>490</v>
      </c>
      <c r="B53" s="1235">
        <v>5421.9027809695945</v>
      </c>
    </row>
    <row r="54" spans="1:2" ht="13.5" thickBot="1">
      <c r="B54" s="16"/>
    </row>
    <row r="55" spans="1:2" ht="16.5" thickBot="1">
      <c r="A55" s="1676" t="s">
        <v>493</v>
      </c>
      <c r="B55" s="1677"/>
    </row>
    <row r="56" spans="1:2">
      <c r="A56" s="336" t="s">
        <v>479</v>
      </c>
      <c r="B56" s="337">
        <v>0</v>
      </c>
    </row>
    <row r="57" spans="1:2">
      <c r="A57" s="65" t="s">
        <v>480</v>
      </c>
      <c r="B57" s="337">
        <v>0</v>
      </c>
    </row>
    <row r="58" spans="1:2">
      <c r="A58" s="65" t="s">
        <v>481</v>
      </c>
      <c r="B58" s="337">
        <v>0</v>
      </c>
    </row>
    <row r="59" spans="1:2">
      <c r="A59" s="65" t="s">
        <v>482</v>
      </c>
      <c r="B59" s="337">
        <v>0</v>
      </c>
    </row>
    <row r="60" spans="1:2">
      <c r="A60" s="68" t="s">
        <v>483</v>
      </c>
      <c r="B60" s="119">
        <v>0</v>
      </c>
    </row>
    <row r="61" spans="1:2">
      <c r="A61" s="68" t="s">
        <v>484</v>
      </c>
      <c r="B61" s="119">
        <v>0</v>
      </c>
    </row>
    <row r="62" spans="1:2">
      <c r="A62" s="65" t="s">
        <v>494</v>
      </c>
      <c r="B62" s="119">
        <v>0</v>
      </c>
    </row>
    <row r="63" spans="1:2" ht="13.5" thickBot="1">
      <c r="A63" s="338" t="s">
        <v>495</v>
      </c>
      <c r="B63" s="120">
        <v>0</v>
      </c>
    </row>
    <row r="64" spans="1:2" ht="13.5" thickBot="1">
      <c r="B64" s="16"/>
    </row>
    <row r="65" spans="1:3" ht="16.5" thickBot="1">
      <c r="A65" s="1676" t="s">
        <v>496</v>
      </c>
      <c r="B65" s="1677"/>
    </row>
    <row r="66" spans="1:3">
      <c r="A66" s="336" t="s">
        <v>479</v>
      </c>
      <c r="B66" s="337">
        <v>0</v>
      </c>
    </row>
    <row r="67" spans="1:3">
      <c r="A67" s="65" t="s">
        <v>480</v>
      </c>
      <c r="B67" s="337">
        <v>0</v>
      </c>
    </row>
    <row r="68" spans="1:3">
      <c r="A68" s="65" t="s">
        <v>481</v>
      </c>
      <c r="B68" s="337">
        <v>0</v>
      </c>
    </row>
    <row r="69" spans="1:3">
      <c r="A69" s="65" t="s">
        <v>482</v>
      </c>
      <c r="B69" s="337">
        <v>0</v>
      </c>
    </row>
    <row r="70" spans="1:3">
      <c r="A70" s="68" t="s">
        <v>483</v>
      </c>
      <c r="B70" s="119">
        <v>0</v>
      </c>
    </row>
    <row r="71" spans="1:3">
      <c r="A71" s="68" t="s">
        <v>484</v>
      </c>
      <c r="B71" s="119">
        <v>0</v>
      </c>
    </row>
    <row r="72" spans="1:3">
      <c r="A72" s="65" t="s">
        <v>494</v>
      </c>
      <c r="B72" s="119">
        <v>0</v>
      </c>
    </row>
    <row r="73" spans="1:3" ht="13.5" thickBot="1">
      <c r="A73" s="338" t="s">
        <v>495</v>
      </c>
      <c r="B73" s="120">
        <v>0</v>
      </c>
    </row>
    <row r="74" spans="1:3" ht="13.5" thickBot="1">
      <c r="B74" s="16"/>
    </row>
    <row r="75" spans="1:3" ht="18.75" customHeight="1" thickBot="1">
      <c r="A75" s="1676" t="s">
        <v>497</v>
      </c>
      <c r="B75" s="1677"/>
    </row>
    <row r="76" spans="1:3">
      <c r="A76" s="336" t="s">
        <v>479</v>
      </c>
      <c r="B76" s="337">
        <f>SUM(B6,B16,B36,B46)</f>
        <v>31487430.049712136</v>
      </c>
    </row>
    <row r="77" spans="1:3" ht="16.5" customHeight="1">
      <c r="A77" s="65" t="s">
        <v>480</v>
      </c>
      <c r="B77" s="337">
        <f>SUM(B7,B17,B37,B47)</f>
        <v>1367325.2581511536</v>
      </c>
    </row>
    <row r="78" spans="1:3" ht="15" customHeight="1">
      <c r="A78" s="65" t="s">
        <v>481</v>
      </c>
      <c r="B78" s="337">
        <f>SUM(B8,B18,B38,B48)</f>
        <v>367914059.19277567</v>
      </c>
      <c r="C78" s="5"/>
    </row>
    <row r="79" spans="1:3">
      <c r="A79" s="65" t="s">
        <v>482</v>
      </c>
      <c r="B79" s="337">
        <f>SUM(B9,B19,B39,B49)</f>
        <v>15236192.2180473</v>
      </c>
    </row>
    <row r="80" spans="1:3">
      <c r="A80" s="68" t="s">
        <v>483</v>
      </c>
      <c r="B80" s="1236">
        <v>0.20553187473056669</v>
      </c>
    </row>
    <row r="81" spans="1:3">
      <c r="A81" s="68" t="s">
        <v>484</v>
      </c>
      <c r="B81" s="1236">
        <v>1.866937144874069</v>
      </c>
    </row>
    <row r="82" spans="1:3">
      <c r="A82" s="65" t="s">
        <v>498</v>
      </c>
      <c r="B82" s="1234">
        <v>148.15683746954909</v>
      </c>
      <c r="C82" s="1034"/>
    </row>
    <row r="83" spans="1:3" ht="13.5" thickBot="1">
      <c r="A83" s="338" t="s">
        <v>495</v>
      </c>
      <c r="B83" s="1235">
        <v>1351.2320539563786</v>
      </c>
      <c r="C83" s="1034"/>
    </row>
    <row r="84" spans="1:3">
      <c r="B84" s="1237"/>
      <c r="C84" s="1034"/>
    </row>
    <row r="85" spans="1:3" ht="25.5">
      <c r="A85" s="684" t="s">
        <v>499</v>
      </c>
      <c r="B85" s="684"/>
    </row>
    <row r="86" spans="1:3" ht="27" customHeight="1">
      <c r="A86" s="1644" t="s">
        <v>500</v>
      </c>
      <c r="B86" s="1644"/>
    </row>
    <row r="87" spans="1:3" ht="24.75" customHeight="1">
      <c r="A87" s="1675" t="s">
        <v>501</v>
      </c>
      <c r="B87" s="1675"/>
    </row>
    <row r="88" spans="1:3" ht="25.5" customHeight="1">
      <c r="A88" s="1578" t="s">
        <v>191</v>
      </c>
      <c r="B88" s="1578"/>
    </row>
  </sheetData>
  <mergeCells count="14">
    <mergeCell ref="A1:B1"/>
    <mergeCell ref="A3:B3"/>
    <mergeCell ref="A2:B2"/>
    <mergeCell ref="A35:B35"/>
    <mergeCell ref="A25:B25"/>
    <mergeCell ref="A5:B5"/>
    <mergeCell ref="A15:B15"/>
    <mergeCell ref="A88:B88"/>
    <mergeCell ref="A87:B87"/>
    <mergeCell ref="A75:B75"/>
    <mergeCell ref="A45:B45"/>
    <mergeCell ref="A55:B55"/>
    <mergeCell ref="A65:B65"/>
    <mergeCell ref="A86:B86"/>
  </mergeCells>
  <printOptions headings="1"/>
  <pageMargins left="0.7" right="0.7" top="0.75" bottom="0.75" header="0.3" footer="0.3"/>
  <pageSetup scale="10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132dc1ea5e0009a0c8f14dc3a889ed19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f5efd772f4f0c1e06ab19ab48f46ef4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5e22d63-cd76-4ad0-9cc0-8f2b2146ce9f" xsi:nil="true"/>
    <lcf76f155ced4ddcb4097134ff3c332f xmlns="1f515989-4afe-4bfb-8869-4f44a11afb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9BADD5-22AC-49D8-8D14-7035B9431D43}"/>
</file>

<file path=customXml/itemProps3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e88bc686-2a5a-4a8c-98ae-cb9429efaf58"/>
    <ds:schemaRef ds:uri="97e57212-3e02-407f-8b2d-05f7d7f19b15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d14d3c56-9ae9-4a7b-96bb-d773f7895411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af2578ee-155b-4d7a-af96-95fe7c4d21be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1</vt:i4>
      </vt:variant>
    </vt:vector>
  </HeadingPairs>
  <TitlesOfParts>
    <vt:vector size="61" baseType="lpstr">
      <vt:lpstr>ESA Summary</vt:lpstr>
      <vt:lpstr>ESA Table 1</vt:lpstr>
      <vt:lpstr>ESA Table 2 - MAIN</vt:lpstr>
      <vt:lpstr>ESA Table 2A - MFWB</vt:lpstr>
      <vt:lpstr>ESA Table 2B - PP-PD</vt:lpstr>
      <vt:lpstr>ESA Table 2C - BE</vt:lpstr>
      <vt:lpstr>ESA Table 2D - CEH</vt:lpstr>
      <vt:lpstr>ESA Table 2E - 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3A _3B</vt:lpstr>
      <vt:lpstr>CARE Table 4</vt:lpstr>
      <vt:lpstr>CARE Table 5</vt:lpstr>
      <vt:lpstr>CARE Table 6</vt:lpstr>
      <vt:lpstr>CARE Table 7</vt:lpstr>
      <vt:lpstr>CARE Table 2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 - MAIN'!Print_Area</vt:lpstr>
      <vt:lpstr>'ESA Table 2A - MFWB'!Print_Area</vt:lpstr>
      <vt:lpstr>'ESA Table 2B - PP-PD'!Print_Area</vt:lpstr>
      <vt:lpstr>'ESA Table 2C - BE'!Print_Area</vt:lpstr>
      <vt:lpstr>'ESA Table 2D - CEH'!Print_Area</vt:lpstr>
      <vt:lpstr>'ESA Table 2E - CSD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Kasai, Rachel</cp:lastModifiedBy>
  <cp:revision/>
  <cp:lastPrinted>2025-10-20T23:10:43Z</cp:lastPrinted>
  <dcterms:created xsi:type="dcterms:W3CDTF">2021-01-04T18:24:22Z</dcterms:created>
  <dcterms:modified xsi:type="dcterms:W3CDTF">2025-12-19T17:3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  <property fmtid="{D5CDD505-2E9C-101B-9397-08002B2CF9AE}" pid="9" name="MSIP_Label_af2578ee-155b-4d7a-af96-95fe7c4d21be_Enabled">
    <vt:lpwstr>true</vt:lpwstr>
  </property>
  <property fmtid="{D5CDD505-2E9C-101B-9397-08002B2CF9AE}" pid="10" name="MSIP_Label_af2578ee-155b-4d7a-af96-95fe7c4d21be_SetDate">
    <vt:lpwstr>2022-12-05T08:30:48Z</vt:lpwstr>
  </property>
  <property fmtid="{D5CDD505-2E9C-101B-9397-08002B2CF9AE}" pid="11" name="MSIP_Label_af2578ee-155b-4d7a-af96-95fe7c4d21be_Method">
    <vt:lpwstr>Privileged</vt:lpwstr>
  </property>
  <property fmtid="{D5CDD505-2E9C-101B-9397-08002B2CF9AE}" pid="12" name="MSIP_Label_af2578ee-155b-4d7a-af96-95fe7c4d21be_Name">
    <vt:lpwstr>Public</vt:lpwstr>
  </property>
  <property fmtid="{D5CDD505-2E9C-101B-9397-08002B2CF9AE}" pid="13" name="MSIP_Label_af2578ee-155b-4d7a-af96-95fe7c4d21be_SiteId">
    <vt:lpwstr>44ae661a-ece6-41aa-bc96-7c2c85a08941</vt:lpwstr>
  </property>
  <property fmtid="{D5CDD505-2E9C-101B-9397-08002B2CF9AE}" pid="14" name="MSIP_Label_af2578ee-155b-4d7a-af96-95fe7c4d21be_ActionId">
    <vt:lpwstr>c067748b-c900-4aeb-b3e0-f153c2e5e3bd</vt:lpwstr>
  </property>
  <property fmtid="{D5CDD505-2E9C-101B-9397-08002B2CF9AE}" pid="15" name="MSIP_Label_af2578ee-155b-4d7a-af96-95fe7c4d21be_ContentBits">
    <vt:lpwstr>3</vt:lpwstr>
  </property>
</Properties>
</file>